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usiness Structure\Fund\Performance\"/>
    </mc:Choice>
  </mc:AlternateContent>
  <xr:revisionPtr revIDLastSave="0" documentId="13_ncr:1_{99B2DD45-6369-4DF9-A357-6FE309F5C41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aily" sheetId="1" r:id="rId1"/>
    <sheet name="Monthly" sheetId="2" r:id="rId2"/>
    <sheet name="Performance" sheetId="3" r:id="rId3"/>
  </sheets>
  <definedNames>
    <definedName name="CIQWBGuid" hidden="1">"9b90e905-44c3-473d-b46b-40ef5c50a3cb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7.928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</workbook>
</file>

<file path=xl/calcChain.xml><?xml version="1.0" encoding="utf-8"?>
<calcChain xmlns="http://schemas.openxmlformats.org/spreadsheetml/2006/main">
  <c r="P4" i="2" l="1"/>
  <c r="P17" i="2" s="1"/>
  <c r="Q4" i="2"/>
  <c r="R4" i="2"/>
  <c r="P5" i="2"/>
  <c r="Q5" i="2"/>
  <c r="R5" i="2"/>
  <c r="P6" i="2"/>
  <c r="Q6" i="2"/>
  <c r="R6" i="2"/>
  <c r="P7" i="2"/>
  <c r="Q7" i="2"/>
  <c r="Q17" i="2" s="1"/>
  <c r="R7" i="2"/>
  <c r="P8" i="2"/>
  <c r="Q8" i="2"/>
  <c r="R8" i="2"/>
  <c r="P9" i="2"/>
  <c r="Q9" i="2"/>
  <c r="R9" i="2"/>
  <c r="O10" i="2"/>
  <c r="O19" i="2" s="1"/>
  <c r="P10" i="2"/>
  <c r="Q10" i="2"/>
  <c r="Q19" i="2" s="1"/>
  <c r="R10" i="2"/>
  <c r="O11" i="2"/>
  <c r="O17" i="2" s="1"/>
  <c r="P11" i="2"/>
  <c r="P19" i="2" s="1"/>
  <c r="Q11" i="2"/>
  <c r="R11" i="2"/>
  <c r="O12" i="2"/>
  <c r="P12" i="2"/>
  <c r="Q12" i="2"/>
  <c r="R12" i="2"/>
  <c r="O13" i="2"/>
  <c r="P13" i="2"/>
  <c r="Q13" i="2"/>
  <c r="O14" i="2"/>
  <c r="P14" i="2"/>
  <c r="Q14" i="2"/>
  <c r="O15" i="2"/>
  <c r="P15" i="2"/>
  <c r="Q15" i="2"/>
  <c r="D17" i="2"/>
  <c r="E17" i="2"/>
  <c r="F17" i="2"/>
  <c r="G17" i="2"/>
  <c r="H17" i="2"/>
  <c r="I17" i="2"/>
  <c r="J17" i="2"/>
  <c r="K17" i="2"/>
  <c r="L17" i="2"/>
  <c r="M17" i="2"/>
  <c r="N17" i="2"/>
  <c r="G19" i="2"/>
  <c r="H19" i="2"/>
  <c r="I19" i="2"/>
  <c r="J19" i="2"/>
  <c r="K19" i="2"/>
  <c r="L19" i="2"/>
  <c r="M19" i="2"/>
  <c r="N19" i="2"/>
  <c r="N43" i="2"/>
</calcChain>
</file>

<file path=xl/sharedStrings.xml><?xml version="1.0" encoding="utf-8"?>
<sst xmlns="http://schemas.openxmlformats.org/spreadsheetml/2006/main" count="175" uniqueCount="32">
  <si>
    <t xml:space="preserve"> </t>
  </si>
  <si>
    <t>NAV</t>
  </si>
  <si>
    <t>July</t>
  </si>
  <si>
    <t xml:space="preserve">August </t>
  </si>
  <si>
    <t>September</t>
  </si>
  <si>
    <t>October</t>
  </si>
  <si>
    <t>November</t>
  </si>
  <si>
    <t>December</t>
  </si>
  <si>
    <t>January</t>
  </si>
  <si>
    <t>February</t>
  </si>
  <si>
    <t>March</t>
  </si>
  <si>
    <t>May</t>
  </si>
  <si>
    <t>June</t>
  </si>
  <si>
    <t>** Opening Date 15/04/2010</t>
  </si>
  <si>
    <t>Distribution</t>
  </si>
  <si>
    <t>Financial Year</t>
  </si>
  <si>
    <t>Calendar Year</t>
  </si>
  <si>
    <t>N/a</t>
  </si>
  <si>
    <t>April **</t>
  </si>
  <si>
    <t>Since Inception - Annualised</t>
  </si>
  <si>
    <t>Since Inception - Cumulative</t>
  </si>
  <si>
    <t>Rolling 5 year</t>
  </si>
  <si>
    <t>Rolling 3 year</t>
  </si>
  <si>
    <t>Rolling 1 Year</t>
  </si>
  <si>
    <t>Returns as at</t>
  </si>
  <si>
    <t>* Inception Date 15/04/2010</t>
  </si>
  <si>
    <t>DISTRIBUTION</t>
  </si>
  <si>
    <t>30/06/2021 ( distribution Adj)</t>
  </si>
  <si>
    <t>21/04/2022 ( distribution Adj)</t>
  </si>
  <si>
    <t>30/06/2022 ( distribution Adj)</t>
  </si>
  <si>
    <t>14/04/2023 ( distribution Adj)</t>
  </si>
  <si>
    <t>30/06/2023 ( distribution Adj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Georgia"/>
      <family val="1"/>
    </font>
    <font>
      <b/>
      <sz val="12"/>
      <color theme="1"/>
      <name val="Georgia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Georgia"/>
      <family val="1"/>
    </font>
    <font>
      <b/>
      <sz val="14"/>
      <name val="Georgia"/>
      <family val="1"/>
    </font>
  </fonts>
  <fills count="5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5" xfId="0" applyFont="1" applyBorder="1"/>
    <xf numFmtId="0" fontId="2" fillId="0" borderId="0" xfId="0" applyFont="1"/>
    <xf numFmtId="0" fontId="2" fillId="0" borderId="0" xfId="0" applyFont="1" applyAlignment="1">
      <alignment horizontal="right"/>
    </xf>
    <xf numFmtId="14" fontId="1" fillId="2" borderId="4" xfId="0" applyNumberFormat="1" applyFont="1" applyFill="1" applyBorder="1"/>
    <xf numFmtId="0" fontId="1" fillId="2" borderId="0" xfId="0" applyFont="1" applyFill="1"/>
    <xf numFmtId="0" fontId="1" fillId="2" borderId="5" xfId="0" applyFont="1" applyFill="1" applyBorder="1"/>
    <xf numFmtId="164" fontId="1" fillId="2" borderId="0" xfId="0" applyNumberFormat="1" applyFont="1" applyFill="1"/>
    <xf numFmtId="164" fontId="1" fillId="0" borderId="0" xfId="0" applyNumberFormat="1" applyFont="1"/>
    <xf numFmtId="14" fontId="1" fillId="0" borderId="4" xfId="0" applyNumberFormat="1" applyFont="1" applyBorder="1"/>
    <xf numFmtId="0" fontId="1" fillId="0" borderId="6" xfId="0" applyFont="1" applyBorder="1"/>
    <xf numFmtId="10" fontId="1" fillId="0" borderId="0" xfId="0" applyNumberFormat="1" applyFont="1"/>
    <xf numFmtId="10" fontId="1" fillId="0" borderId="6" xfId="0" applyNumberFormat="1" applyFont="1" applyBorder="1"/>
    <xf numFmtId="10" fontId="0" fillId="0" borderId="0" xfId="0" applyNumberFormat="1"/>
    <xf numFmtId="0" fontId="1" fillId="0" borderId="6" xfId="0" applyFont="1" applyBorder="1" applyAlignment="1">
      <alignment horizontal="right"/>
    </xf>
    <xf numFmtId="10" fontId="1" fillId="0" borderId="6" xfId="0" applyNumberFormat="1" applyFont="1" applyBorder="1" applyAlignment="1">
      <alignment horizontal="right"/>
    </xf>
    <xf numFmtId="0" fontId="3" fillId="0" borderId="0" xfId="0" applyFont="1"/>
    <xf numFmtId="10" fontId="0" fillId="0" borderId="6" xfId="0" applyNumberFormat="1" applyBorder="1"/>
    <xf numFmtId="10" fontId="1" fillId="0" borderId="0" xfId="1" applyNumberFormat="1" applyFont="1"/>
    <xf numFmtId="10" fontId="1" fillId="2" borderId="0" xfId="1" applyNumberFormat="1" applyFont="1" applyFill="1"/>
    <xf numFmtId="0" fontId="5" fillId="0" borderId="0" xfId="0" applyFont="1"/>
    <xf numFmtId="0" fontId="5" fillId="0" borderId="7" xfId="0" applyFont="1" applyBorder="1"/>
    <xf numFmtId="165" fontId="1" fillId="2" borderId="12" xfId="1" applyNumberFormat="1" applyFont="1" applyFill="1" applyBorder="1" applyAlignment="1">
      <alignment horizontal="center" vertical="center"/>
    </xf>
    <xf numFmtId="0" fontId="6" fillId="3" borderId="14" xfId="0" applyFont="1" applyFill="1" applyBorder="1" applyAlignment="1">
      <alignment horizontal="left" vertical="center" wrapText="1"/>
    </xf>
    <xf numFmtId="14" fontId="2" fillId="3" borderId="8" xfId="0" applyNumberFormat="1" applyFont="1" applyFill="1" applyBorder="1" applyAlignment="1">
      <alignment horizontal="center"/>
    </xf>
    <xf numFmtId="165" fontId="1" fillId="2" borderId="13" xfId="1" applyNumberFormat="1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vertical="center"/>
    </xf>
    <xf numFmtId="165" fontId="1" fillId="2" borderId="11" xfId="1" applyNumberFormat="1" applyFont="1" applyFill="1" applyBorder="1" applyAlignment="1">
      <alignment horizontal="center" vertical="center"/>
    </xf>
    <xf numFmtId="0" fontId="1" fillId="3" borderId="9" xfId="0" applyFont="1" applyFill="1" applyBorder="1" applyAlignment="1">
      <alignment vertical="center"/>
    </xf>
    <xf numFmtId="165" fontId="1" fillId="3" borderId="12" xfId="1" applyNumberFormat="1" applyFont="1" applyFill="1" applyBorder="1" applyAlignment="1">
      <alignment horizontal="center" vertical="center"/>
    </xf>
    <xf numFmtId="0" fontId="1" fillId="2" borderId="9" xfId="0" applyFont="1" applyFill="1" applyBorder="1" applyAlignment="1">
      <alignment vertical="center"/>
    </xf>
    <xf numFmtId="0" fontId="1" fillId="2" borderId="10" xfId="0" applyFont="1" applyFill="1" applyBorder="1" applyAlignment="1">
      <alignment vertical="center"/>
    </xf>
    <xf numFmtId="14" fontId="5" fillId="0" borderId="0" xfId="0" applyNumberFormat="1" applyFont="1" applyAlignment="1">
      <alignment horizontal="left"/>
    </xf>
    <xf numFmtId="14" fontId="1" fillId="4" borderId="4" xfId="0" applyNumberFormat="1" applyFont="1" applyFill="1" applyBorder="1"/>
    <xf numFmtId="0" fontId="1" fillId="4" borderId="0" xfId="0" applyFont="1" applyFill="1"/>
    <xf numFmtId="164" fontId="1" fillId="4" borderId="0" xfId="0" applyNumberFormat="1" applyFont="1" applyFill="1"/>
    <xf numFmtId="0" fontId="1" fillId="4" borderId="5" xfId="0" applyFont="1" applyFill="1" applyBorder="1"/>
    <xf numFmtId="14" fontId="1" fillId="4" borderId="16" xfId="0" applyNumberFormat="1" applyFont="1" applyFill="1" applyBorder="1"/>
    <xf numFmtId="0" fontId="1" fillId="4" borderId="17" xfId="0" applyFont="1" applyFill="1" applyBorder="1"/>
    <xf numFmtId="164" fontId="1" fillId="4" borderId="17" xfId="0" applyNumberFormat="1" applyFont="1" applyFill="1" applyBorder="1"/>
    <xf numFmtId="0" fontId="1" fillId="4" borderId="18" xfId="0" applyFont="1" applyFill="1" applyBorder="1"/>
    <xf numFmtId="0" fontId="1" fillId="0" borderId="4" xfId="0" applyFont="1" applyBorder="1"/>
    <xf numFmtId="2" fontId="1" fillId="4" borderId="0" xfId="0" applyNumberFormat="1" applyFont="1" applyFill="1"/>
    <xf numFmtId="14" fontId="1" fillId="3" borderId="4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colors>
    <mruColors>
      <color rgb="FFCCFF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E5:P1301"/>
  <sheetViews>
    <sheetView showGridLines="0" tabSelected="1" zoomScaleNormal="100" workbookViewId="0">
      <pane xSplit="3" ySplit="6" topLeftCell="D1206" activePane="bottomRight" state="frozen"/>
      <selection pane="topRight" activeCell="D1" sqref="D1"/>
      <selection pane="bottomLeft" activeCell="A7" sqref="A7"/>
      <selection pane="bottomRight" activeCell="M1220" sqref="M1220"/>
    </sheetView>
  </sheetViews>
  <sheetFormatPr defaultColWidth="9.140625" defaultRowHeight="15" x14ac:dyDescent="0.2"/>
  <cols>
    <col min="1" max="4" width="9.140625" style="1"/>
    <col min="5" max="5" width="23" style="1" customWidth="1"/>
    <col min="6" max="11" width="9.140625" style="1"/>
    <col min="12" max="12" width="14" style="1" bestFit="1" customWidth="1"/>
    <col min="13" max="13" width="9.7109375" style="1" customWidth="1"/>
    <col min="14" max="14" width="31.5703125" style="1" customWidth="1"/>
    <col min="15" max="15" width="9.140625" style="1" customWidth="1"/>
    <col min="16" max="16" width="10.28515625" style="1" bestFit="1" customWidth="1"/>
    <col min="17" max="17" width="9.140625" style="1" customWidth="1"/>
    <col min="18" max="16384" width="9.140625" style="1"/>
  </cols>
  <sheetData>
    <row r="5" spans="5:14" x14ac:dyDescent="0.2">
      <c r="E5" s="6" t="s">
        <v>0</v>
      </c>
      <c r="F5" s="6"/>
      <c r="G5" s="6"/>
      <c r="H5" s="7" t="s">
        <v>0</v>
      </c>
      <c r="I5" s="7"/>
      <c r="J5" s="7" t="s">
        <v>0</v>
      </c>
      <c r="K5" s="7"/>
      <c r="L5" s="7" t="s">
        <v>1</v>
      </c>
      <c r="M5" s="7"/>
      <c r="N5" s="6" t="s">
        <v>14</v>
      </c>
    </row>
    <row r="6" spans="5:14" ht="15.75" thickBot="1" x14ac:dyDescent="0.25"/>
    <row r="7" spans="5:14" ht="21" customHeight="1" x14ac:dyDescent="0.2">
      <c r="E7" s="2" t="s">
        <v>0</v>
      </c>
      <c r="F7" s="3"/>
      <c r="G7" s="3"/>
      <c r="H7" s="3" t="s">
        <v>0</v>
      </c>
      <c r="I7" s="3"/>
      <c r="J7" s="3" t="s">
        <v>0</v>
      </c>
      <c r="K7" s="3"/>
      <c r="L7" s="3"/>
      <c r="M7" s="3"/>
      <c r="N7" s="4"/>
    </row>
    <row r="8" spans="5:14" ht="21" customHeight="1" x14ac:dyDescent="0.2">
      <c r="E8" s="8">
        <v>44196</v>
      </c>
      <c r="F8" s="9"/>
      <c r="G8" s="9"/>
      <c r="H8" s="9"/>
      <c r="I8" s="9"/>
      <c r="J8" s="9"/>
      <c r="K8" s="9"/>
      <c r="L8" s="11">
        <v>1.1729000000000001</v>
      </c>
      <c r="M8" s="9"/>
      <c r="N8" s="10"/>
    </row>
    <row r="9" spans="5:14" ht="21" customHeight="1" x14ac:dyDescent="0.2">
      <c r="E9" s="13">
        <v>44197</v>
      </c>
      <c r="L9" s="12"/>
      <c r="N9" s="5"/>
    </row>
    <row r="10" spans="5:14" ht="21" customHeight="1" x14ac:dyDescent="0.2">
      <c r="E10" s="8">
        <v>44198</v>
      </c>
      <c r="F10" s="9"/>
      <c r="G10" s="9"/>
      <c r="H10" s="9"/>
      <c r="I10" s="9"/>
      <c r="J10" s="9"/>
      <c r="K10" s="9"/>
      <c r="L10" s="9"/>
      <c r="M10" s="9"/>
      <c r="N10" s="10"/>
    </row>
    <row r="11" spans="5:14" ht="21" customHeight="1" x14ac:dyDescent="0.2">
      <c r="E11" s="13">
        <v>44199</v>
      </c>
      <c r="L11" s="12"/>
      <c r="N11" s="5"/>
    </row>
    <row r="12" spans="5:14" ht="21" customHeight="1" x14ac:dyDescent="0.2">
      <c r="E12" s="8">
        <v>44200</v>
      </c>
      <c r="F12" s="9"/>
      <c r="G12" s="9"/>
      <c r="H12" s="9"/>
      <c r="I12" s="9"/>
      <c r="J12" s="9"/>
      <c r="K12" s="9"/>
      <c r="L12" s="9">
        <v>1.1736</v>
      </c>
      <c r="M12" s="9"/>
      <c r="N12" s="10"/>
    </row>
    <row r="13" spans="5:14" ht="21" customHeight="1" x14ac:dyDescent="0.2">
      <c r="E13" s="13">
        <v>44201</v>
      </c>
      <c r="L13" s="12">
        <v>1.1681999999999999</v>
      </c>
      <c r="N13" s="5"/>
    </row>
    <row r="14" spans="5:14" ht="21" customHeight="1" x14ac:dyDescent="0.2">
      <c r="E14" s="8">
        <v>44202</v>
      </c>
      <c r="F14" s="9"/>
      <c r="G14" s="9"/>
      <c r="H14" s="9"/>
      <c r="I14" s="9"/>
      <c r="J14" s="9"/>
      <c r="K14" s="9"/>
      <c r="L14" s="9">
        <v>1.1846000000000001</v>
      </c>
      <c r="M14" s="9"/>
      <c r="N14" s="10"/>
    </row>
    <row r="15" spans="5:14" ht="21" customHeight="1" x14ac:dyDescent="0.2">
      <c r="E15" s="13">
        <v>44203</v>
      </c>
      <c r="L15" s="12">
        <v>1.2028000000000001</v>
      </c>
      <c r="N15" s="5"/>
    </row>
    <row r="16" spans="5:14" ht="21" customHeight="1" x14ac:dyDescent="0.2">
      <c r="E16" s="8">
        <v>44204</v>
      </c>
      <c r="F16" s="9"/>
      <c r="G16" s="9"/>
      <c r="H16" s="9"/>
      <c r="I16" s="9"/>
      <c r="J16" s="9"/>
      <c r="K16" s="9"/>
      <c r="L16" s="9">
        <v>1.1989000000000001</v>
      </c>
      <c r="M16" s="9"/>
      <c r="N16" s="10"/>
    </row>
    <row r="17" spans="5:14" ht="21" customHeight="1" x14ac:dyDescent="0.2">
      <c r="E17" s="13">
        <v>44205</v>
      </c>
      <c r="L17" s="12"/>
      <c r="N17" s="5"/>
    </row>
    <row r="18" spans="5:14" ht="21" customHeight="1" x14ac:dyDescent="0.2">
      <c r="E18" s="8">
        <v>44206</v>
      </c>
      <c r="F18" s="9"/>
      <c r="G18" s="9"/>
      <c r="H18" s="9"/>
      <c r="I18" s="9"/>
      <c r="J18" s="9"/>
      <c r="K18" s="9"/>
      <c r="L18" s="9"/>
      <c r="M18" s="9"/>
      <c r="N18" s="10"/>
    </row>
    <row r="19" spans="5:14" ht="21" customHeight="1" x14ac:dyDescent="0.2">
      <c r="E19" s="13">
        <v>44207</v>
      </c>
      <c r="L19" s="12">
        <v>1.2036</v>
      </c>
      <c r="N19" s="5"/>
    </row>
    <row r="20" spans="5:14" ht="21" customHeight="1" x14ac:dyDescent="0.2">
      <c r="E20" s="8">
        <v>44208</v>
      </c>
      <c r="F20" s="9"/>
      <c r="G20" s="9"/>
      <c r="H20" s="9"/>
      <c r="I20" s="9"/>
      <c r="J20" s="9"/>
      <c r="K20" s="9"/>
      <c r="L20" s="9">
        <v>1.2017</v>
      </c>
      <c r="M20" s="9"/>
      <c r="N20" s="10"/>
    </row>
    <row r="21" spans="5:14" ht="21" customHeight="1" x14ac:dyDescent="0.2">
      <c r="E21" s="13">
        <v>44209</v>
      </c>
      <c r="L21" s="12">
        <v>1.2075</v>
      </c>
      <c r="N21" s="5"/>
    </row>
    <row r="22" spans="5:14" ht="21" customHeight="1" x14ac:dyDescent="0.2">
      <c r="E22" s="8">
        <v>44210</v>
      </c>
      <c r="F22" s="9"/>
      <c r="G22" s="9"/>
      <c r="H22" s="9"/>
      <c r="I22" s="9"/>
      <c r="J22" s="9"/>
      <c r="K22" s="9"/>
      <c r="L22" s="9">
        <v>1.2064999999999999</v>
      </c>
      <c r="M22" s="9"/>
      <c r="N22" s="10"/>
    </row>
    <row r="23" spans="5:14" ht="21" customHeight="1" x14ac:dyDescent="0.2">
      <c r="E23" s="13">
        <v>44211</v>
      </c>
      <c r="L23" s="12">
        <v>1.2043999999999999</v>
      </c>
      <c r="N23" s="5"/>
    </row>
    <row r="24" spans="5:14" ht="21" customHeight="1" x14ac:dyDescent="0.2">
      <c r="E24" s="8">
        <v>44212</v>
      </c>
      <c r="F24" s="9"/>
      <c r="G24" s="9"/>
      <c r="H24" s="9"/>
      <c r="I24" s="9"/>
      <c r="J24" s="9"/>
      <c r="K24" s="9"/>
      <c r="L24" s="9"/>
      <c r="M24" s="9"/>
      <c r="N24" s="10"/>
    </row>
    <row r="25" spans="5:14" ht="21" customHeight="1" x14ac:dyDescent="0.2">
      <c r="E25" s="13">
        <v>44213</v>
      </c>
      <c r="L25" s="12"/>
      <c r="N25" s="5"/>
    </row>
    <row r="26" spans="5:14" ht="21" customHeight="1" x14ac:dyDescent="0.2">
      <c r="E26" s="8">
        <v>44214</v>
      </c>
      <c r="F26" s="9"/>
      <c r="G26" s="9"/>
      <c r="H26" s="9"/>
      <c r="I26" s="9"/>
      <c r="J26" s="9"/>
      <c r="K26" s="9"/>
      <c r="L26" s="9">
        <v>1.2212000000000001</v>
      </c>
      <c r="M26" s="9"/>
      <c r="N26" s="10" t="s">
        <v>0</v>
      </c>
    </row>
    <row r="27" spans="5:14" ht="21" customHeight="1" x14ac:dyDescent="0.2">
      <c r="E27" s="13">
        <v>44215</v>
      </c>
      <c r="L27" s="12">
        <v>1.2231000000000001</v>
      </c>
      <c r="N27" s="5"/>
    </row>
    <row r="28" spans="5:14" ht="21" customHeight="1" x14ac:dyDescent="0.2">
      <c r="E28" s="8">
        <v>44216</v>
      </c>
      <c r="F28" s="9"/>
      <c r="G28" s="9"/>
      <c r="H28" s="9"/>
      <c r="I28" s="9"/>
      <c r="J28" s="9"/>
      <c r="K28" s="9"/>
      <c r="L28" s="11">
        <v>1.2164999999999999</v>
      </c>
      <c r="M28" s="9"/>
      <c r="N28" s="10" t="s">
        <v>0</v>
      </c>
    </row>
    <row r="29" spans="5:14" ht="21" customHeight="1" x14ac:dyDescent="0.2">
      <c r="E29" s="13">
        <v>44217</v>
      </c>
      <c r="L29" s="12">
        <v>1.2092000000000001</v>
      </c>
      <c r="N29" s="5"/>
    </row>
    <row r="30" spans="5:14" ht="21" customHeight="1" x14ac:dyDescent="0.2">
      <c r="E30" s="8">
        <v>44218</v>
      </c>
      <c r="F30" s="9"/>
      <c r="G30" s="9"/>
      <c r="H30" s="9"/>
      <c r="I30" s="9"/>
      <c r="J30" s="9"/>
      <c r="K30" s="9"/>
      <c r="L30" s="9">
        <v>1.2153</v>
      </c>
      <c r="M30" s="9"/>
      <c r="N30" s="10"/>
    </row>
    <row r="31" spans="5:14" ht="21" customHeight="1" x14ac:dyDescent="0.2">
      <c r="E31" s="13">
        <v>44219</v>
      </c>
      <c r="L31" s="12"/>
      <c r="N31" s="5"/>
    </row>
    <row r="32" spans="5:14" ht="21" customHeight="1" x14ac:dyDescent="0.2">
      <c r="E32" s="8">
        <v>44220</v>
      </c>
      <c r="F32" s="9"/>
      <c r="G32" s="9"/>
      <c r="H32" s="9"/>
      <c r="I32" s="9"/>
      <c r="J32" s="9"/>
      <c r="K32" s="9"/>
      <c r="L32" s="9"/>
      <c r="M32" s="9"/>
      <c r="N32" s="10"/>
    </row>
    <row r="33" spans="5:14" ht="21" customHeight="1" x14ac:dyDescent="0.2">
      <c r="E33" s="13">
        <v>44221</v>
      </c>
      <c r="L33" s="12">
        <v>1.2143999999999999</v>
      </c>
      <c r="N33" s="5"/>
    </row>
    <row r="34" spans="5:14" ht="21" customHeight="1" x14ac:dyDescent="0.2">
      <c r="E34" s="8">
        <v>44222</v>
      </c>
      <c r="F34" s="9"/>
      <c r="G34" s="9"/>
      <c r="H34" s="9"/>
      <c r="I34" s="9"/>
      <c r="J34" s="9"/>
      <c r="K34" s="9"/>
      <c r="L34" s="9"/>
      <c r="M34" s="9"/>
      <c r="N34" s="10"/>
    </row>
    <row r="35" spans="5:14" ht="21" customHeight="1" x14ac:dyDescent="0.2">
      <c r="E35" s="13">
        <v>44223</v>
      </c>
      <c r="L35" s="12">
        <v>1.2012</v>
      </c>
      <c r="N35" s="5"/>
    </row>
    <row r="36" spans="5:14" ht="21" customHeight="1" x14ac:dyDescent="0.2">
      <c r="E36" s="8">
        <v>44224</v>
      </c>
      <c r="F36" s="9"/>
      <c r="G36" s="9"/>
      <c r="H36" s="9"/>
      <c r="I36" s="9"/>
      <c r="J36" s="9"/>
      <c r="K36" s="9"/>
      <c r="L36" s="9">
        <v>1.2036</v>
      </c>
      <c r="M36" s="9"/>
      <c r="N36" s="10"/>
    </row>
    <row r="37" spans="5:14" ht="21" customHeight="1" x14ac:dyDescent="0.2">
      <c r="E37" s="13">
        <v>44225</v>
      </c>
      <c r="L37" s="12">
        <v>1.206</v>
      </c>
      <c r="N37" s="5"/>
    </row>
    <row r="38" spans="5:14" ht="21" customHeight="1" x14ac:dyDescent="0.2">
      <c r="E38" s="8">
        <v>44226</v>
      </c>
      <c r="F38" s="9"/>
      <c r="G38" s="9"/>
      <c r="H38" s="9"/>
      <c r="I38" s="9"/>
      <c r="J38" s="9"/>
      <c r="K38" s="9"/>
      <c r="L38" s="9"/>
      <c r="M38" s="9"/>
      <c r="N38" s="10"/>
    </row>
    <row r="39" spans="5:14" ht="21" customHeight="1" x14ac:dyDescent="0.2">
      <c r="E39" s="13">
        <v>44227</v>
      </c>
      <c r="L39" s="12"/>
      <c r="N39" s="5"/>
    </row>
    <row r="40" spans="5:14" ht="21" customHeight="1" x14ac:dyDescent="0.2">
      <c r="E40" s="8">
        <v>44228</v>
      </c>
      <c r="F40" s="9"/>
      <c r="G40" s="9"/>
      <c r="H40" s="9"/>
      <c r="I40" s="9"/>
      <c r="J40" s="9"/>
      <c r="K40" s="9"/>
      <c r="L40" s="9">
        <v>1.2071000000000001</v>
      </c>
      <c r="M40" s="9"/>
      <c r="N40" s="10"/>
    </row>
    <row r="41" spans="5:14" ht="21" customHeight="1" x14ac:dyDescent="0.2">
      <c r="E41" s="13">
        <v>44229</v>
      </c>
      <c r="L41" s="12">
        <v>1.2150000000000001</v>
      </c>
      <c r="N41" s="5"/>
    </row>
    <row r="42" spans="5:14" ht="21" customHeight="1" x14ac:dyDescent="0.2">
      <c r="E42" s="8">
        <v>44230</v>
      </c>
      <c r="F42" s="9"/>
      <c r="G42" s="9"/>
      <c r="H42" s="9"/>
      <c r="I42" s="9"/>
      <c r="J42" s="9"/>
      <c r="K42" s="9"/>
      <c r="L42" s="9">
        <v>1.2178</v>
      </c>
      <c r="M42" s="9"/>
      <c r="N42" s="10"/>
    </row>
    <row r="43" spans="5:14" ht="21" customHeight="1" x14ac:dyDescent="0.2">
      <c r="E43" s="13">
        <v>44231</v>
      </c>
      <c r="L43" s="12">
        <v>1.2262</v>
      </c>
      <c r="N43" s="5"/>
    </row>
    <row r="44" spans="5:14" ht="21" customHeight="1" x14ac:dyDescent="0.2">
      <c r="E44" s="8">
        <v>44232</v>
      </c>
      <c r="F44" s="9"/>
      <c r="G44" s="9"/>
      <c r="H44" s="9"/>
      <c r="I44" s="9"/>
      <c r="J44" s="9"/>
      <c r="K44" s="9"/>
      <c r="L44" s="9">
        <v>1.2242</v>
      </c>
      <c r="M44" s="9"/>
      <c r="N44" s="10"/>
    </row>
    <row r="45" spans="5:14" ht="21" customHeight="1" x14ac:dyDescent="0.2">
      <c r="E45" s="13">
        <v>44233</v>
      </c>
      <c r="L45" s="12"/>
      <c r="N45" s="5"/>
    </row>
    <row r="46" spans="5:14" ht="21" customHeight="1" x14ac:dyDescent="0.2">
      <c r="E46" s="8">
        <v>44234</v>
      </c>
      <c r="F46" s="9"/>
      <c r="G46" s="9"/>
      <c r="H46" s="9"/>
      <c r="I46" s="9"/>
      <c r="J46" s="9"/>
      <c r="K46" s="9"/>
      <c r="L46" s="9"/>
      <c r="M46" s="9"/>
      <c r="N46" s="10"/>
    </row>
    <row r="47" spans="5:14" ht="21" customHeight="1" x14ac:dyDescent="0.2">
      <c r="E47" s="13">
        <v>44235</v>
      </c>
      <c r="L47" s="12">
        <v>1.2263999999999999</v>
      </c>
      <c r="N47" s="5"/>
    </row>
    <row r="48" spans="5:14" ht="21" customHeight="1" x14ac:dyDescent="0.2">
      <c r="E48" s="8">
        <v>44236</v>
      </c>
      <c r="F48" s="9"/>
      <c r="G48" s="9"/>
      <c r="H48" s="9"/>
      <c r="I48" s="9"/>
      <c r="J48" s="9"/>
      <c r="K48" s="9"/>
      <c r="L48" s="9">
        <v>1.2197</v>
      </c>
      <c r="M48" s="9"/>
      <c r="N48" s="10"/>
    </row>
    <row r="49" spans="5:14" ht="21" customHeight="1" x14ac:dyDescent="0.2">
      <c r="E49" s="13">
        <v>44237</v>
      </c>
      <c r="L49" s="12">
        <v>1.2253000000000001</v>
      </c>
      <c r="N49" s="5"/>
    </row>
    <row r="50" spans="5:14" ht="21" customHeight="1" x14ac:dyDescent="0.2">
      <c r="E50" s="8">
        <v>44238</v>
      </c>
      <c r="F50" s="9"/>
      <c r="G50" s="9"/>
      <c r="H50" s="9"/>
      <c r="I50" s="9"/>
      <c r="J50" s="9"/>
      <c r="K50" s="9"/>
      <c r="L50" s="9">
        <v>1.2242</v>
      </c>
      <c r="M50" s="9"/>
      <c r="N50" s="10"/>
    </row>
    <row r="51" spans="5:14" ht="21" customHeight="1" x14ac:dyDescent="0.2">
      <c r="E51" s="13">
        <v>44239</v>
      </c>
      <c r="L51" s="12">
        <v>1.226</v>
      </c>
      <c r="N51" s="5"/>
    </row>
    <row r="52" spans="5:14" ht="21" customHeight="1" x14ac:dyDescent="0.2">
      <c r="E52" s="8">
        <v>44240</v>
      </c>
      <c r="F52" s="9"/>
      <c r="G52" s="9"/>
      <c r="H52" s="9"/>
      <c r="I52" s="9"/>
      <c r="J52" s="9"/>
      <c r="K52" s="9"/>
      <c r="L52" s="9"/>
      <c r="M52" s="9"/>
      <c r="N52" s="10"/>
    </row>
    <row r="53" spans="5:14" ht="21" customHeight="1" x14ac:dyDescent="0.2">
      <c r="E53" s="13">
        <v>44241</v>
      </c>
      <c r="L53" s="12"/>
      <c r="N53" s="5"/>
    </row>
    <row r="54" spans="5:14" ht="21" customHeight="1" x14ac:dyDescent="0.2">
      <c r="E54" s="8">
        <v>44242</v>
      </c>
      <c r="F54" s="9"/>
      <c r="G54" s="9"/>
      <c r="H54" s="9"/>
      <c r="I54" s="9"/>
      <c r="J54" s="9"/>
      <c r="K54" s="9"/>
      <c r="L54" s="9">
        <v>1.2245999999999999</v>
      </c>
      <c r="M54" s="9"/>
      <c r="N54" s="10"/>
    </row>
    <row r="55" spans="5:14" ht="21" customHeight="1" x14ac:dyDescent="0.2">
      <c r="E55" s="13">
        <v>44243</v>
      </c>
      <c r="L55" s="12">
        <v>1.2224999999999999</v>
      </c>
      <c r="N55" s="5"/>
    </row>
    <row r="56" spans="5:14" ht="21" customHeight="1" x14ac:dyDescent="0.2">
      <c r="E56" s="8">
        <v>44244</v>
      </c>
      <c r="F56" s="9"/>
      <c r="G56" s="9"/>
      <c r="H56" s="9"/>
      <c r="I56" s="9"/>
      <c r="J56" s="9"/>
      <c r="K56" s="9"/>
      <c r="L56" s="9">
        <v>1.2214</v>
      </c>
      <c r="M56" s="9"/>
      <c r="N56" s="10"/>
    </row>
    <row r="57" spans="5:14" ht="21" customHeight="1" x14ac:dyDescent="0.2">
      <c r="E57" s="13">
        <v>44245</v>
      </c>
      <c r="L57" s="12">
        <v>1.2121999999999999</v>
      </c>
      <c r="N57" s="5"/>
    </row>
    <row r="58" spans="5:14" ht="21" customHeight="1" x14ac:dyDescent="0.2">
      <c r="E58" s="8">
        <v>44246</v>
      </c>
      <c r="F58" s="9"/>
      <c r="G58" s="9"/>
      <c r="H58" s="9"/>
      <c r="I58" s="9"/>
      <c r="J58" s="9"/>
      <c r="K58" s="9"/>
      <c r="L58" s="11">
        <v>1.2070000000000001</v>
      </c>
      <c r="M58" s="9"/>
      <c r="N58" s="10"/>
    </row>
    <row r="59" spans="5:14" ht="21" customHeight="1" x14ac:dyDescent="0.2">
      <c r="E59" s="13">
        <v>44247</v>
      </c>
      <c r="L59" s="12"/>
      <c r="N59" s="5"/>
    </row>
    <row r="60" spans="5:14" ht="21" customHeight="1" x14ac:dyDescent="0.2">
      <c r="E60" s="8">
        <v>44248</v>
      </c>
      <c r="F60" s="9"/>
      <c r="G60" s="9"/>
      <c r="H60" s="9"/>
      <c r="I60" s="9"/>
      <c r="J60" s="9"/>
      <c r="K60" s="9"/>
      <c r="L60" s="9"/>
      <c r="M60" s="9"/>
      <c r="N60" s="10"/>
    </row>
    <row r="61" spans="5:14" ht="21" customHeight="1" x14ac:dyDescent="0.2">
      <c r="E61" s="13">
        <v>44249</v>
      </c>
      <c r="L61" s="12">
        <v>1.2094</v>
      </c>
      <c r="N61" s="5"/>
    </row>
    <row r="62" spans="5:14" ht="21" customHeight="1" x14ac:dyDescent="0.2">
      <c r="E62" s="8">
        <v>44250</v>
      </c>
      <c r="F62" s="9"/>
      <c r="G62" s="9"/>
      <c r="H62" s="9"/>
      <c r="I62" s="9"/>
      <c r="J62" s="9"/>
      <c r="K62" s="9"/>
      <c r="L62" s="9">
        <v>1.2094</v>
      </c>
      <c r="M62" s="9"/>
      <c r="N62" s="10"/>
    </row>
    <row r="63" spans="5:14" ht="21" customHeight="1" x14ac:dyDescent="0.2">
      <c r="E63" s="13">
        <v>44251</v>
      </c>
      <c r="L63" s="12">
        <v>1.2202999999999999</v>
      </c>
      <c r="N63" s="5"/>
    </row>
    <row r="64" spans="5:14" ht="21" customHeight="1" x14ac:dyDescent="0.2">
      <c r="E64" s="8">
        <v>44252</v>
      </c>
      <c r="F64" s="9"/>
      <c r="G64" s="9"/>
      <c r="H64" s="9"/>
      <c r="I64" s="9"/>
      <c r="J64" s="9"/>
      <c r="K64" s="9"/>
      <c r="L64" s="9">
        <v>1.2249000000000001</v>
      </c>
      <c r="M64" s="9"/>
      <c r="N64" s="10"/>
    </row>
    <row r="65" spans="5:14" ht="21" customHeight="1" x14ac:dyDescent="0.2">
      <c r="E65" s="13">
        <v>44253</v>
      </c>
      <c r="L65" s="12">
        <v>1.2267999999999999</v>
      </c>
      <c r="N65" s="5"/>
    </row>
    <row r="66" spans="5:14" ht="21" customHeight="1" x14ac:dyDescent="0.2">
      <c r="E66" s="8">
        <v>44254</v>
      </c>
      <c r="F66" s="9"/>
      <c r="G66" s="9"/>
      <c r="H66" s="9"/>
      <c r="I66" s="9"/>
      <c r="J66" s="9"/>
      <c r="K66" s="9"/>
      <c r="L66" s="9"/>
      <c r="M66" s="9"/>
      <c r="N66" s="10"/>
    </row>
    <row r="67" spans="5:14" ht="21" customHeight="1" x14ac:dyDescent="0.2">
      <c r="E67" s="13">
        <v>44255</v>
      </c>
      <c r="L67" s="12"/>
      <c r="N67" s="5"/>
    </row>
    <row r="68" spans="5:14" ht="21" customHeight="1" x14ac:dyDescent="0.2">
      <c r="E68" s="8">
        <v>44256</v>
      </c>
      <c r="F68" s="9"/>
      <c r="G68" s="9"/>
      <c r="H68" s="9"/>
      <c r="I68" s="9"/>
      <c r="J68" s="9"/>
      <c r="K68" s="9"/>
      <c r="L68" s="9">
        <v>1.2251000000000001</v>
      </c>
      <c r="M68" s="9"/>
      <c r="N68" s="10"/>
    </row>
    <row r="69" spans="5:14" ht="21" customHeight="1" x14ac:dyDescent="0.2">
      <c r="E69" s="13">
        <v>44257</v>
      </c>
      <c r="L69" s="12">
        <v>1.2210000000000001</v>
      </c>
      <c r="N69" s="5"/>
    </row>
    <row r="70" spans="5:14" ht="21" customHeight="1" x14ac:dyDescent="0.2">
      <c r="E70" s="8">
        <v>44258</v>
      </c>
      <c r="F70" s="9"/>
      <c r="G70" s="9"/>
      <c r="H70" s="9"/>
      <c r="I70" s="9"/>
      <c r="J70" s="9"/>
      <c r="K70" s="9"/>
      <c r="L70" s="9">
        <v>1.2223999999999999</v>
      </c>
      <c r="M70" s="9"/>
      <c r="N70" s="10"/>
    </row>
    <row r="71" spans="5:14" ht="21" customHeight="1" x14ac:dyDescent="0.2">
      <c r="E71" s="13">
        <v>44259</v>
      </c>
      <c r="L71" s="12">
        <v>1.2255</v>
      </c>
      <c r="N71" s="5"/>
    </row>
    <row r="72" spans="5:14" ht="21" customHeight="1" x14ac:dyDescent="0.2">
      <c r="E72" s="8">
        <v>44260</v>
      </c>
      <c r="F72" s="9"/>
      <c r="G72" s="9"/>
      <c r="H72" s="9"/>
      <c r="I72" s="9"/>
      <c r="J72" s="9"/>
      <c r="K72" s="9"/>
      <c r="L72" s="9">
        <v>1.2359</v>
      </c>
      <c r="M72" s="9"/>
      <c r="N72" s="10"/>
    </row>
    <row r="73" spans="5:14" ht="21" customHeight="1" x14ac:dyDescent="0.2">
      <c r="E73" s="13">
        <v>44261</v>
      </c>
      <c r="L73" s="12"/>
      <c r="N73" s="5"/>
    </row>
    <row r="74" spans="5:14" ht="21" customHeight="1" x14ac:dyDescent="0.2">
      <c r="E74" s="8">
        <v>44262</v>
      </c>
      <c r="F74" s="9"/>
      <c r="G74" s="9"/>
      <c r="H74" s="9"/>
      <c r="I74" s="9"/>
      <c r="J74" s="9"/>
      <c r="K74" s="9"/>
      <c r="L74" s="9"/>
      <c r="M74" s="9"/>
      <c r="N74" s="10"/>
    </row>
    <row r="75" spans="5:14" ht="21" customHeight="1" x14ac:dyDescent="0.2">
      <c r="E75" s="13">
        <v>44263</v>
      </c>
      <c r="L75" s="12">
        <v>1.2427999999999999</v>
      </c>
      <c r="N75" s="5"/>
    </row>
    <row r="76" spans="5:14" ht="21" customHeight="1" x14ac:dyDescent="0.2">
      <c r="E76" s="8">
        <v>44264</v>
      </c>
      <c r="F76" s="9"/>
      <c r="G76" s="9"/>
      <c r="H76" s="9"/>
      <c r="I76" s="9"/>
      <c r="J76" s="9"/>
      <c r="K76" s="9"/>
      <c r="L76" s="9">
        <v>1.2404999999999999</v>
      </c>
      <c r="M76" s="9"/>
      <c r="N76" s="10"/>
    </row>
    <row r="77" spans="5:14" ht="21" customHeight="1" x14ac:dyDescent="0.2">
      <c r="E77" s="13">
        <v>44265</v>
      </c>
      <c r="L77" s="12">
        <v>1.2524</v>
      </c>
      <c r="N77" s="5"/>
    </row>
    <row r="78" spans="5:14" ht="21" customHeight="1" x14ac:dyDescent="0.2">
      <c r="E78" s="8">
        <v>44266</v>
      </c>
      <c r="F78" s="9"/>
      <c r="G78" s="9"/>
      <c r="H78" s="9"/>
      <c r="I78" s="9"/>
      <c r="J78" s="9"/>
      <c r="K78" s="9"/>
      <c r="L78" s="9">
        <v>1.2484</v>
      </c>
      <c r="M78" s="9"/>
      <c r="N78" s="10"/>
    </row>
    <row r="79" spans="5:14" ht="21" customHeight="1" x14ac:dyDescent="0.2">
      <c r="E79" s="13">
        <v>44267</v>
      </c>
      <c r="L79" s="12">
        <v>1.254</v>
      </c>
      <c r="N79" s="5"/>
    </row>
    <row r="80" spans="5:14" ht="21" customHeight="1" x14ac:dyDescent="0.2">
      <c r="E80" s="8">
        <v>44268</v>
      </c>
      <c r="F80" s="9"/>
      <c r="G80" s="9"/>
      <c r="H80" s="9"/>
      <c r="I80" s="9"/>
      <c r="J80" s="9"/>
      <c r="K80" s="9"/>
      <c r="L80" s="9"/>
      <c r="M80" s="9"/>
      <c r="N80" s="10"/>
    </row>
    <row r="81" spans="5:14" ht="21" customHeight="1" x14ac:dyDescent="0.2">
      <c r="E81" s="13">
        <v>44269</v>
      </c>
      <c r="L81" s="12"/>
      <c r="N81" s="5"/>
    </row>
    <row r="82" spans="5:14" ht="21" customHeight="1" x14ac:dyDescent="0.2">
      <c r="E82" s="8">
        <v>44270</v>
      </c>
      <c r="F82" s="9"/>
      <c r="G82" s="9"/>
      <c r="H82" s="9"/>
      <c r="I82" s="9"/>
      <c r="J82" s="9"/>
      <c r="K82" s="9"/>
      <c r="L82" s="9">
        <v>1.2625</v>
      </c>
      <c r="M82" s="9"/>
      <c r="N82" s="10"/>
    </row>
    <row r="83" spans="5:14" ht="21" customHeight="1" x14ac:dyDescent="0.2">
      <c r="E83" s="13">
        <v>44271</v>
      </c>
      <c r="L83" s="12">
        <v>1.2538</v>
      </c>
      <c r="N83" s="5"/>
    </row>
    <row r="84" spans="5:14" ht="21" customHeight="1" x14ac:dyDescent="0.2">
      <c r="E84" s="8">
        <v>44272</v>
      </c>
      <c r="F84" s="9"/>
      <c r="G84" s="9"/>
      <c r="H84" s="9"/>
      <c r="I84" s="9"/>
      <c r="J84" s="9"/>
      <c r="K84" s="9"/>
      <c r="L84" s="9">
        <v>1.2571000000000001</v>
      </c>
      <c r="M84" s="9"/>
      <c r="N84" s="10"/>
    </row>
    <row r="85" spans="5:14" ht="21" customHeight="1" x14ac:dyDescent="0.2">
      <c r="E85" s="13">
        <v>44273</v>
      </c>
      <c r="L85" s="12">
        <v>1.2545999999999999</v>
      </c>
      <c r="N85" s="5"/>
    </row>
    <row r="86" spans="5:14" ht="21" customHeight="1" x14ac:dyDescent="0.2">
      <c r="E86" s="8">
        <v>44274</v>
      </c>
      <c r="F86" s="9"/>
      <c r="G86" s="9"/>
      <c r="H86" s="9"/>
      <c r="I86" s="9"/>
      <c r="J86" s="9"/>
      <c r="K86" s="9"/>
      <c r="L86" s="9">
        <v>1.2597</v>
      </c>
      <c r="M86" s="9"/>
      <c r="N86" s="10"/>
    </row>
    <row r="87" spans="5:14" ht="21" customHeight="1" x14ac:dyDescent="0.2">
      <c r="E87" s="13">
        <v>44275</v>
      </c>
      <c r="L87" s="12"/>
      <c r="N87" s="5"/>
    </row>
    <row r="88" spans="5:14" ht="21" customHeight="1" x14ac:dyDescent="0.2">
      <c r="E88" s="8">
        <v>44276</v>
      </c>
      <c r="F88" s="9"/>
      <c r="G88" s="9"/>
      <c r="H88" s="9"/>
      <c r="I88" s="9"/>
      <c r="J88" s="9"/>
      <c r="K88" s="9"/>
      <c r="L88" s="9"/>
      <c r="M88" s="9"/>
      <c r="N88" s="10"/>
    </row>
    <row r="89" spans="5:14" ht="21" customHeight="1" x14ac:dyDescent="0.2">
      <c r="E89" s="13">
        <v>44277</v>
      </c>
      <c r="L89" s="12">
        <v>1.2575000000000001</v>
      </c>
      <c r="M89" s="22"/>
      <c r="N89" s="5"/>
    </row>
    <row r="90" spans="5:14" ht="21" customHeight="1" x14ac:dyDescent="0.2">
      <c r="E90" s="8">
        <v>44278</v>
      </c>
      <c r="F90" s="9"/>
      <c r="G90" s="9"/>
      <c r="H90" s="9"/>
      <c r="I90" s="9"/>
      <c r="J90" s="9"/>
      <c r="K90" s="9"/>
      <c r="L90" s="9">
        <v>1.2577</v>
      </c>
      <c r="M90" s="9"/>
      <c r="N90" s="10"/>
    </row>
    <row r="91" spans="5:14" ht="21" customHeight="1" x14ac:dyDescent="0.2">
      <c r="E91" s="13">
        <v>44279</v>
      </c>
      <c r="L91" s="12">
        <v>1.2635000000000001</v>
      </c>
      <c r="N91" s="5"/>
    </row>
    <row r="92" spans="5:14" ht="21" customHeight="1" x14ac:dyDescent="0.2">
      <c r="E92" s="8">
        <v>44280</v>
      </c>
      <c r="F92" s="9"/>
      <c r="G92" s="9"/>
      <c r="H92" s="9"/>
      <c r="I92" s="9"/>
      <c r="J92" s="9"/>
      <c r="K92" s="9"/>
      <c r="L92" s="9">
        <v>1.2677</v>
      </c>
      <c r="M92" s="9"/>
      <c r="N92" s="10"/>
    </row>
    <row r="93" spans="5:14" ht="21" customHeight="1" x14ac:dyDescent="0.2">
      <c r="E93" s="13">
        <v>44281</v>
      </c>
      <c r="L93" s="12">
        <v>1.2766</v>
      </c>
      <c r="N93" s="5"/>
    </row>
    <row r="94" spans="5:14" ht="21" customHeight="1" x14ac:dyDescent="0.2">
      <c r="E94" s="8">
        <v>44282</v>
      </c>
      <c r="F94" s="9"/>
      <c r="G94" s="9"/>
      <c r="H94" s="9"/>
      <c r="I94" s="9"/>
      <c r="J94" s="9"/>
      <c r="K94" s="9"/>
      <c r="L94" s="9"/>
      <c r="M94" s="9"/>
      <c r="N94" s="10"/>
    </row>
    <row r="95" spans="5:14" ht="21" customHeight="1" x14ac:dyDescent="0.2">
      <c r="E95" s="13">
        <v>44283</v>
      </c>
      <c r="L95" s="12"/>
      <c r="N95" s="5"/>
    </row>
    <row r="96" spans="5:14" ht="21" customHeight="1" x14ac:dyDescent="0.2">
      <c r="E96" s="8">
        <v>44284</v>
      </c>
      <c r="F96" s="9"/>
      <c r="G96" s="9"/>
      <c r="H96" s="9"/>
      <c r="I96" s="9"/>
      <c r="J96" s="9"/>
      <c r="K96" s="9"/>
      <c r="L96" s="9">
        <v>1.2684</v>
      </c>
      <c r="M96" s="9"/>
      <c r="N96" s="10"/>
    </row>
    <row r="97" spans="5:14" ht="21" customHeight="1" x14ac:dyDescent="0.2">
      <c r="E97" s="13">
        <v>44285</v>
      </c>
      <c r="L97" s="12">
        <v>1.2743</v>
      </c>
      <c r="N97" s="5"/>
    </row>
    <row r="98" spans="5:14" ht="21" customHeight="1" x14ac:dyDescent="0.2">
      <c r="E98" s="8">
        <v>44286</v>
      </c>
      <c r="F98" s="9"/>
      <c r="G98" s="9"/>
      <c r="H98" s="9"/>
      <c r="I98" s="9"/>
      <c r="J98" s="9"/>
      <c r="K98" s="9"/>
      <c r="L98" s="11">
        <v>1.2803</v>
      </c>
      <c r="M98" s="23"/>
      <c r="N98" s="10"/>
    </row>
    <row r="99" spans="5:14" ht="21" customHeight="1" x14ac:dyDescent="0.2">
      <c r="E99" s="13">
        <v>44287</v>
      </c>
      <c r="L99" s="12">
        <v>1.2804</v>
      </c>
      <c r="N99" s="5"/>
    </row>
    <row r="100" spans="5:14" ht="21" customHeight="1" x14ac:dyDescent="0.2">
      <c r="E100" s="8">
        <v>44288</v>
      </c>
      <c r="F100" s="9"/>
      <c r="G100" s="9"/>
      <c r="H100" s="9"/>
      <c r="I100" s="9"/>
      <c r="J100" s="9"/>
      <c r="K100" s="9"/>
      <c r="L100" s="9"/>
      <c r="M100" s="9"/>
      <c r="N100" s="10"/>
    </row>
    <row r="101" spans="5:14" ht="21" customHeight="1" x14ac:dyDescent="0.2">
      <c r="E101" s="13">
        <v>44289</v>
      </c>
      <c r="L101" s="12"/>
      <c r="N101" s="5"/>
    </row>
    <row r="102" spans="5:14" ht="21" customHeight="1" x14ac:dyDescent="0.2">
      <c r="E102" s="8">
        <v>44290</v>
      </c>
      <c r="F102" s="9"/>
      <c r="G102" s="9"/>
      <c r="H102" s="9"/>
      <c r="I102" s="9"/>
      <c r="J102" s="9"/>
      <c r="K102" s="9"/>
      <c r="L102" s="9"/>
      <c r="M102" s="9"/>
      <c r="N102" s="10"/>
    </row>
    <row r="103" spans="5:14" ht="21" customHeight="1" x14ac:dyDescent="0.2">
      <c r="E103" s="13">
        <v>44291</v>
      </c>
      <c r="L103" s="12"/>
      <c r="N103" s="5"/>
    </row>
    <row r="104" spans="5:14" ht="21" customHeight="1" x14ac:dyDescent="0.2">
      <c r="E104" s="8">
        <v>44292</v>
      </c>
      <c r="F104" s="9"/>
      <c r="G104" s="9"/>
      <c r="H104" s="9"/>
      <c r="I104" s="9"/>
      <c r="J104" s="9"/>
      <c r="K104" s="9"/>
      <c r="L104" s="9">
        <v>1.2787999999999999</v>
      </c>
      <c r="M104" s="9"/>
      <c r="N104" s="10"/>
    </row>
    <row r="105" spans="5:14" ht="21" customHeight="1" x14ac:dyDescent="0.2">
      <c r="E105" s="13">
        <v>44293</v>
      </c>
      <c r="L105" s="12">
        <v>1.2796000000000001</v>
      </c>
      <c r="N105" s="5"/>
    </row>
    <row r="106" spans="5:14" ht="21" customHeight="1" x14ac:dyDescent="0.2">
      <c r="E106" s="8">
        <v>44294</v>
      </c>
      <c r="F106" s="9"/>
      <c r="G106" s="9"/>
      <c r="H106" s="9"/>
      <c r="I106" s="9"/>
      <c r="J106" s="9"/>
      <c r="K106" s="9"/>
      <c r="L106" s="9">
        <v>1.2745</v>
      </c>
      <c r="M106" s="9"/>
      <c r="N106" s="10"/>
    </row>
    <row r="107" spans="5:14" ht="21" customHeight="1" x14ac:dyDescent="0.2">
      <c r="E107" s="13">
        <v>44295</v>
      </c>
      <c r="L107" s="12">
        <v>1.2758</v>
      </c>
      <c r="N107" s="5"/>
    </row>
    <row r="108" spans="5:14" ht="21" customHeight="1" x14ac:dyDescent="0.2">
      <c r="E108" s="8">
        <v>44296</v>
      </c>
      <c r="F108" s="9"/>
      <c r="G108" s="9"/>
      <c r="H108" s="9"/>
      <c r="I108" s="9"/>
      <c r="J108" s="9"/>
      <c r="K108" s="9"/>
      <c r="L108" s="9"/>
      <c r="M108" s="9"/>
      <c r="N108" s="10"/>
    </row>
    <row r="109" spans="5:14" ht="21" customHeight="1" x14ac:dyDescent="0.2">
      <c r="E109" s="13">
        <v>44297</v>
      </c>
      <c r="L109" s="12"/>
      <c r="N109" s="5"/>
    </row>
    <row r="110" spans="5:14" ht="21" customHeight="1" x14ac:dyDescent="0.2">
      <c r="E110" s="8">
        <v>44298</v>
      </c>
      <c r="F110" s="9"/>
      <c r="G110" s="9"/>
      <c r="H110" s="9"/>
      <c r="I110" s="9"/>
      <c r="J110" s="9"/>
      <c r="K110" s="9"/>
      <c r="L110" s="9">
        <v>1.2755000000000001</v>
      </c>
      <c r="M110" s="9"/>
      <c r="N110" s="10"/>
    </row>
    <row r="111" spans="5:14" ht="21" customHeight="1" x14ac:dyDescent="0.2">
      <c r="E111" s="13">
        <v>44299</v>
      </c>
      <c r="L111" s="12">
        <v>1.2713000000000001</v>
      </c>
      <c r="N111" s="5"/>
    </row>
    <row r="112" spans="5:14" ht="21" customHeight="1" x14ac:dyDescent="0.2">
      <c r="E112" s="8">
        <v>44300</v>
      </c>
      <c r="F112" s="9"/>
      <c r="G112" s="9"/>
      <c r="H112" s="9"/>
      <c r="I112" s="9"/>
      <c r="J112" s="9"/>
      <c r="K112" s="9"/>
      <c r="L112" s="9">
        <v>1.2708999999999999</v>
      </c>
      <c r="M112" s="9"/>
      <c r="N112" s="10"/>
    </row>
    <row r="113" spans="5:14" ht="21" customHeight="1" x14ac:dyDescent="0.2">
      <c r="E113" s="13">
        <v>44301</v>
      </c>
      <c r="L113" s="12">
        <v>1.2665</v>
      </c>
      <c r="N113" s="5"/>
    </row>
    <row r="114" spans="5:14" ht="21" customHeight="1" x14ac:dyDescent="0.2">
      <c r="E114" s="8">
        <v>44302</v>
      </c>
      <c r="F114" s="9"/>
      <c r="G114" s="9"/>
      <c r="H114" s="9"/>
      <c r="I114" s="9"/>
      <c r="J114" s="9"/>
      <c r="K114" s="9"/>
      <c r="L114" s="9">
        <v>1.2688999999999999</v>
      </c>
      <c r="M114" s="23"/>
      <c r="N114" s="10"/>
    </row>
    <row r="115" spans="5:14" ht="21" customHeight="1" x14ac:dyDescent="0.2">
      <c r="E115" s="13">
        <v>44303</v>
      </c>
      <c r="L115" s="12"/>
      <c r="N115" s="5"/>
    </row>
    <row r="116" spans="5:14" ht="21" customHeight="1" x14ac:dyDescent="0.2">
      <c r="E116" s="8">
        <v>44304</v>
      </c>
      <c r="F116" s="9"/>
      <c r="G116" s="9"/>
      <c r="H116" s="9"/>
      <c r="I116" s="9"/>
      <c r="J116" s="9"/>
      <c r="K116" s="9"/>
      <c r="L116" s="9"/>
      <c r="M116" s="9"/>
      <c r="N116" s="10"/>
    </row>
    <row r="117" spans="5:14" ht="21" customHeight="1" x14ac:dyDescent="0.2">
      <c r="E117" s="13">
        <v>44305</v>
      </c>
      <c r="L117" s="12">
        <v>1.27</v>
      </c>
      <c r="N117" s="5"/>
    </row>
    <row r="118" spans="5:14" ht="21" customHeight="1" x14ac:dyDescent="0.2">
      <c r="E118" s="8">
        <v>44306</v>
      </c>
      <c r="F118" s="9"/>
      <c r="G118" s="9"/>
      <c r="H118" s="9"/>
      <c r="I118" s="9"/>
      <c r="J118" s="9"/>
      <c r="K118" s="9"/>
      <c r="L118" s="9">
        <v>1.2722</v>
      </c>
      <c r="M118" s="9"/>
      <c r="N118" s="10"/>
    </row>
    <row r="119" spans="5:14" ht="21" customHeight="1" x14ac:dyDescent="0.2">
      <c r="E119" s="13">
        <v>44307</v>
      </c>
      <c r="L119" s="12">
        <v>1.2653000000000001</v>
      </c>
      <c r="N119" s="5"/>
    </row>
    <row r="120" spans="5:14" ht="21" customHeight="1" x14ac:dyDescent="0.2">
      <c r="E120" s="8">
        <v>44308</v>
      </c>
      <c r="F120" s="9"/>
      <c r="G120" s="9"/>
      <c r="H120" s="9"/>
      <c r="I120" s="9"/>
      <c r="J120" s="9"/>
      <c r="K120" s="9"/>
      <c r="L120" s="11">
        <v>1.2685999999999999</v>
      </c>
      <c r="M120" s="9"/>
      <c r="N120" s="10"/>
    </row>
    <row r="121" spans="5:14" ht="21" customHeight="1" x14ac:dyDescent="0.2">
      <c r="E121" s="13">
        <v>44309</v>
      </c>
      <c r="L121" s="12">
        <v>1.272</v>
      </c>
      <c r="N121" s="5"/>
    </row>
    <row r="122" spans="5:14" ht="21" customHeight="1" x14ac:dyDescent="0.2">
      <c r="E122" s="8">
        <v>44310</v>
      </c>
      <c r="F122" s="9"/>
      <c r="G122" s="9"/>
      <c r="H122" s="9"/>
      <c r="I122" s="9"/>
      <c r="J122" s="9"/>
      <c r="K122" s="9"/>
      <c r="L122" s="9"/>
      <c r="M122" s="9"/>
      <c r="N122" s="10"/>
    </row>
    <row r="123" spans="5:14" ht="21" customHeight="1" x14ac:dyDescent="0.2">
      <c r="E123" s="13">
        <v>44311</v>
      </c>
      <c r="L123" s="12"/>
      <c r="N123" s="5"/>
    </row>
    <row r="124" spans="5:14" ht="21" customHeight="1" x14ac:dyDescent="0.2">
      <c r="E124" s="8">
        <v>44312</v>
      </c>
      <c r="F124" s="9"/>
      <c r="G124" s="9"/>
      <c r="H124" s="9"/>
      <c r="I124" s="9"/>
      <c r="J124" s="9"/>
      <c r="K124" s="9"/>
      <c r="L124" s="9">
        <v>1.2670999999999999</v>
      </c>
      <c r="M124" s="9"/>
      <c r="N124" s="10"/>
    </row>
    <row r="125" spans="5:14" ht="21" customHeight="1" x14ac:dyDescent="0.2">
      <c r="E125" s="13">
        <v>44313</v>
      </c>
      <c r="L125" s="12">
        <v>1.2678</v>
      </c>
      <c r="N125" s="5"/>
    </row>
    <row r="126" spans="5:14" ht="21" customHeight="1" x14ac:dyDescent="0.2">
      <c r="E126" s="8">
        <v>44314</v>
      </c>
      <c r="F126" s="9"/>
      <c r="G126" s="9"/>
      <c r="H126" s="9"/>
      <c r="I126" s="9"/>
      <c r="J126" s="9"/>
      <c r="K126" s="9"/>
      <c r="L126" s="11">
        <v>1.2749999999999999</v>
      </c>
      <c r="M126" s="9"/>
      <c r="N126" s="10"/>
    </row>
    <row r="127" spans="5:14" ht="21" customHeight="1" x14ac:dyDescent="0.2">
      <c r="E127" s="13">
        <v>44315</v>
      </c>
      <c r="L127" s="12">
        <v>1.2869999999999999</v>
      </c>
      <c r="N127" s="5"/>
    </row>
    <row r="128" spans="5:14" ht="21" customHeight="1" x14ac:dyDescent="0.2">
      <c r="E128" s="8">
        <v>44316</v>
      </c>
      <c r="F128" s="9"/>
      <c r="G128" s="9"/>
      <c r="H128" s="9"/>
      <c r="I128" s="9"/>
      <c r="J128" s="9"/>
      <c r="K128" s="9"/>
      <c r="L128" s="9">
        <v>1.2859</v>
      </c>
      <c r="M128" s="9"/>
      <c r="N128" s="10"/>
    </row>
    <row r="129" spans="5:16" ht="21" customHeight="1" x14ac:dyDescent="0.2">
      <c r="E129" s="13">
        <v>44317</v>
      </c>
      <c r="L129" s="12"/>
      <c r="N129" s="5"/>
    </row>
    <row r="130" spans="5:16" ht="21" customHeight="1" x14ac:dyDescent="0.2">
      <c r="E130" s="8">
        <v>44318</v>
      </c>
      <c r="F130" s="9"/>
      <c r="G130" s="9"/>
      <c r="H130" s="9"/>
      <c r="I130" s="9"/>
      <c r="J130" s="9"/>
      <c r="K130" s="9"/>
      <c r="L130" s="9"/>
      <c r="M130" s="9"/>
      <c r="N130" s="10"/>
    </row>
    <row r="131" spans="5:16" ht="21" customHeight="1" x14ac:dyDescent="0.2">
      <c r="E131" s="13">
        <v>44319</v>
      </c>
      <c r="L131" s="12">
        <v>1.2901</v>
      </c>
      <c r="N131" s="5"/>
    </row>
    <row r="132" spans="5:16" ht="21" customHeight="1" x14ac:dyDescent="0.2">
      <c r="E132" s="8">
        <v>44320</v>
      </c>
      <c r="F132" s="9"/>
      <c r="G132" s="9"/>
      <c r="H132" s="9"/>
      <c r="I132" s="9"/>
      <c r="J132" s="9"/>
      <c r="K132" s="9"/>
      <c r="L132" s="9">
        <v>1.2894000000000001</v>
      </c>
      <c r="M132" s="9"/>
      <c r="N132" s="10"/>
    </row>
    <row r="133" spans="5:16" ht="21" customHeight="1" x14ac:dyDescent="0.2">
      <c r="E133" s="13">
        <v>44321</v>
      </c>
      <c r="L133" s="12">
        <v>1.2896000000000001</v>
      </c>
      <c r="N133" s="5"/>
    </row>
    <row r="134" spans="5:16" ht="21" customHeight="1" x14ac:dyDescent="0.2">
      <c r="E134" s="8">
        <v>44322</v>
      </c>
      <c r="F134" s="9"/>
      <c r="G134" s="9"/>
      <c r="H134" s="9"/>
      <c r="I134" s="9"/>
      <c r="J134" s="9"/>
      <c r="K134" s="9"/>
      <c r="L134" s="9">
        <v>1.2934000000000001</v>
      </c>
      <c r="M134" s="9"/>
      <c r="N134" s="10"/>
    </row>
    <row r="135" spans="5:16" ht="21" customHeight="1" x14ac:dyDescent="0.2">
      <c r="E135" s="13">
        <v>44323</v>
      </c>
      <c r="L135" s="12">
        <v>1.3048999999999999</v>
      </c>
      <c r="N135" s="5"/>
      <c r="P135" s="22"/>
    </row>
    <row r="136" spans="5:16" ht="21" customHeight="1" x14ac:dyDescent="0.2">
      <c r="E136" s="8">
        <v>44324</v>
      </c>
      <c r="F136" s="9"/>
      <c r="G136" s="9"/>
      <c r="H136" s="9"/>
      <c r="I136" s="9"/>
      <c r="J136" s="9"/>
      <c r="K136" s="9"/>
      <c r="L136" s="9"/>
      <c r="M136" s="9"/>
      <c r="N136" s="10"/>
    </row>
    <row r="137" spans="5:16" ht="21" customHeight="1" x14ac:dyDescent="0.2">
      <c r="E137" s="13">
        <v>44325</v>
      </c>
      <c r="L137" s="12"/>
      <c r="N137" s="5"/>
    </row>
    <row r="138" spans="5:16" ht="21" customHeight="1" x14ac:dyDescent="0.2">
      <c r="E138" s="8">
        <v>44326</v>
      </c>
      <c r="F138" s="9"/>
      <c r="G138" s="9"/>
      <c r="H138" s="9"/>
      <c r="I138" s="9"/>
      <c r="J138" s="9"/>
      <c r="K138" s="9"/>
      <c r="L138" s="9">
        <v>1.3045</v>
      </c>
      <c r="M138" s="9"/>
      <c r="N138" s="10"/>
    </row>
    <row r="139" spans="5:16" ht="21" customHeight="1" x14ac:dyDescent="0.2">
      <c r="E139" s="13">
        <v>44327</v>
      </c>
      <c r="L139" s="12">
        <v>1.2885</v>
      </c>
      <c r="N139" s="5"/>
    </row>
    <row r="140" spans="5:16" ht="21" customHeight="1" x14ac:dyDescent="0.2">
      <c r="E140" s="8">
        <v>44328</v>
      </c>
      <c r="F140" s="9"/>
      <c r="G140" s="9"/>
      <c r="H140" s="9"/>
      <c r="I140" s="9"/>
      <c r="J140" s="9"/>
      <c r="K140" s="9"/>
      <c r="L140" s="9">
        <v>1.3053999999999999</v>
      </c>
      <c r="M140" s="9"/>
      <c r="N140" s="10"/>
    </row>
    <row r="141" spans="5:16" ht="21" customHeight="1" x14ac:dyDescent="0.2">
      <c r="E141" s="13">
        <v>44329</v>
      </c>
      <c r="L141" s="12">
        <v>1.302</v>
      </c>
      <c r="N141" s="5" t="s">
        <v>0</v>
      </c>
    </row>
    <row r="142" spans="5:16" ht="21" customHeight="1" x14ac:dyDescent="0.2">
      <c r="E142" s="8">
        <v>44330</v>
      </c>
      <c r="F142" s="9"/>
      <c r="G142" s="9"/>
      <c r="H142" s="9"/>
      <c r="I142" s="9"/>
      <c r="J142" s="9"/>
      <c r="K142" s="9"/>
      <c r="L142" s="11">
        <v>1.3160000000000001</v>
      </c>
      <c r="M142" s="23"/>
      <c r="N142" s="10"/>
    </row>
    <row r="143" spans="5:16" ht="21" customHeight="1" x14ac:dyDescent="0.2">
      <c r="E143" s="13">
        <v>44331</v>
      </c>
      <c r="L143" s="12"/>
      <c r="N143" s="5"/>
    </row>
    <row r="144" spans="5:16" ht="21" customHeight="1" x14ac:dyDescent="0.2">
      <c r="E144" s="8">
        <v>44332</v>
      </c>
      <c r="F144" s="9"/>
      <c r="G144" s="9"/>
      <c r="H144" s="9"/>
      <c r="I144" s="9"/>
      <c r="J144" s="9"/>
      <c r="K144" s="9"/>
      <c r="L144" s="9"/>
      <c r="M144" s="9"/>
      <c r="N144" s="10"/>
    </row>
    <row r="145" spans="5:14" ht="21" customHeight="1" x14ac:dyDescent="0.2">
      <c r="E145" s="13">
        <v>44333</v>
      </c>
      <c r="L145" s="12">
        <v>1.3284</v>
      </c>
      <c r="N145" s="5"/>
    </row>
    <row r="146" spans="5:14" ht="21" customHeight="1" x14ac:dyDescent="0.2">
      <c r="E146" s="8">
        <v>44334</v>
      </c>
      <c r="F146" s="9"/>
      <c r="G146" s="9"/>
      <c r="H146" s="9"/>
      <c r="I146" s="9"/>
      <c r="J146" s="9"/>
      <c r="K146" s="9"/>
      <c r="L146" s="9">
        <v>1.3152999999999999</v>
      </c>
      <c r="M146" s="9"/>
      <c r="N146" s="10"/>
    </row>
    <row r="147" spans="5:14" ht="21" customHeight="1" x14ac:dyDescent="0.2">
      <c r="E147" s="13">
        <v>44335</v>
      </c>
      <c r="L147" s="12">
        <v>1.3205</v>
      </c>
      <c r="N147" s="5"/>
    </row>
    <row r="148" spans="5:14" ht="21" customHeight="1" x14ac:dyDescent="0.2">
      <c r="E148" s="8">
        <v>44336</v>
      </c>
      <c r="F148" s="9"/>
      <c r="G148" s="9"/>
      <c r="H148" s="9"/>
      <c r="I148" s="9"/>
      <c r="J148" s="9"/>
      <c r="K148" s="9"/>
      <c r="L148" s="9">
        <v>1.3196000000000001</v>
      </c>
      <c r="M148" s="9"/>
      <c r="N148" s="10"/>
    </row>
    <row r="149" spans="5:14" ht="21" customHeight="1" x14ac:dyDescent="0.2">
      <c r="E149" s="13">
        <v>44337</v>
      </c>
      <c r="L149" s="12">
        <v>1.3286</v>
      </c>
      <c r="N149" s="5"/>
    </row>
    <row r="150" spans="5:14" ht="21" customHeight="1" x14ac:dyDescent="0.2">
      <c r="E150" s="8">
        <v>44338</v>
      </c>
      <c r="F150" s="9"/>
      <c r="G150" s="9"/>
      <c r="H150" s="9"/>
      <c r="I150" s="9"/>
      <c r="J150" s="9"/>
      <c r="K150" s="9"/>
      <c r="L150" s="9"/>
      <c r="M150" s="9"/>
      <c r="N150" s="10"/>
    </row>
    <row r="151" spans="5:14" ht="21" customHeight="1" x14ac:dyDescent="0.2">
      <c r="E151" s="13">
        <v>44339</v>
      </c>
      <c r="L151" s="12"/>
      <c r="N151" s="5"/>
    </row>
    <row r="152" spans="5:14" ht="21" customHeight="1" x14ac:dyDescent="0.2">
      <c r="E152" s="8">
        <v>44340</v>
      </c>
      <c r="F152" s="9"/>
      <c r="G152" s="9"/>
      <c r="H152" s="9"/>
      <c r="I152" s="9"/>
      <c r="J152" s="9"/>
      <c r="K152" s="9"/>
      <c r="L152" s="9">
        <v>1.3298000000000001</v>
      </c>
      <c r="M152" s="9"/>
      <c r="N152" s="10"/>
    </row>
    <row r="153" spans="5:14" ht="21" customHeight="1" x14ac:dyDescent="0.2">
      <c r="E153" s="13">
        <v>44341</v>
      </c>
      <c r="L153" s="12">
        <v>1.33</v>
      </c>
      <c r="N153" s="5"/>
    </row>
    <row r="154" spans="5:14" ht="21" customHeight="1" x14ac:dyDescent="0.2">
      <c r="E154" s="8">
        <v>44342</v>
      </c>
      <c r="F154" s="9"/>
      <c r="G154" s="9"/>
      <c r="H154" s="9"/>
      <c r="I154" s="9"/>
      <c r="J154" s="9"/>
      <c r="K154" s="9"/>
      <c r="L154" s="9">
        <v>1.3279000000000001</v>
      </c>
      <c r="M154" s="9"/>
      <c r="N154" s="10"/>
    </row>
    <row r="155" spans="5:14" ht="21" customHeight="1" x14ac:dyDescent="0.2">
      <c r="E155" s="13">
        <v>44343</v>
      </c>
      <c r="L155" s="12">
        <v>1.3328</v>
      </c>
      <c r="N155" s="5"/>
    </row>
    <row r="156" spans="5:14" ht="21" customHeight="1" x14ac:dyDescent="0.2">
      <c r="E156" s="8">
        <v>44344</v>
      </c>
      <c r="F156" s="9"/>
      <c r="G156" s="9"/>
      <c r="H156" s="9"/>
      <c r="I156" s="9"/>
      <c r="J156" s="9"/>
      <c r="K156" s="9"/>
      <c r="L156" s="9">
        <v>1.3391999999999999</v>
      </c>
      <c r="M156" s="9"/>
      <c r="N156" s="10"/>
    </row>
    <row r="157" spans="5:14" ht="21" customHeight="1" x14ac:dyDescent="0.2">
      <c r="E157" s="13">
        <v>44345</v>
      </c>
      <c r="L157" s="12"/>
      <c r="N157" s="5"/>
    </row>
    <row r="158" spans="5:14" ht="21" customHeight="1" x14ac:dyDescent="0.2">
      <c r="E158" s="8">
        <v>44346</v>
      </c>
      <c r="F158" s="9"/>
      <c r="G158" s="9"/>
      <c r="H158" s="9"/>
      <c r="I158" s="9"/>
      <c r="J158" s="9"/>
      <c r="K158" s="9"/>
      <c r="L158" s="9"/>
      <c r="M158" s="9"/>
      <c r="N158" s="10"/>
    </row>
    <row r="159" spans="5:14" ht="21" customHeight="1" x14ac:dyDescent="0.2">
      <c r="E159" s="13">
        <v>44347</v>
      </c>
      <c r="L159" s="12">
        <v>1.3353999999999999</v>
      </c>
      <c r="N159" s="5"/>
    </row>
    <row r="160" spans="5:14" ht="21" customHeight="1" x14ac:dyDescent="0.2">
      <c r="E160" s="8">
        <v>44348</v>
      </c>
      <c r="F160" s="9"/>
      <c r="G160" s="9"/>
      <c r="H160" s="9"/>
      <c r="I160" s="9"/>
      <c r="J160" s="9"/>
      <c r="K160" s="9"/>
      <c r="L160" s="9">
        <v>1.3367</v>
      </c>
      <c r="M160" s="9"/>
      <c r="N160" s="10"/>
    </row>
    <row r="161" spans="5:14" ht="21" customHeight="1" x14ac:dyDescent="0.2">
      <c r="E161" s="13">
        <v>44349</v>
      </c>
      <c r="L161" s="12">
        <v>1.3399000000000001</v>
      </c>
      <c r="N161" s="5"/>
    </row>
    <row r="162" spans="5:14" ht="21" customHeight="1" x14ac:dyDescent="0.2">
      <c r="E162" s="8">
        <v>44350</v>
      </c>
      <c r="F162" s="9"/>
      <c r="G162" s="9"/>
      <c r="H162" s="9"/>
      <c r="I162" s="9"/>
      <c r="J162" s="9"/>
      <c r="K162" s="9"/>
      <c r="L162" s="9">
        <v>1.3565</v>
      </c>
      <c r="M162" s="9"/>
      <c r="N162" s="10"/>
    </row>
    <row r="163" spans="5:14" ht="21" customHeight="1" x14ac:dyDescent="0.2">
      <c r="E163" s="13">
        <v>44351</v>
      </c>
      <c r="L163" s="12">
        <v>1.3474999999999999</v>
      </c>
      <c r="N163" s="5"/>
    </row>
    <row r="164" spans="5:14" ht="21" customHeight="1" x14ac:dyDescent="0.2">
      <c r="E164" s="8">
        <v>44352</v>
      </c>
      <c r="F164" s="9"/>
      <c r="G164" s="9"/>
      <c r="H164" s="9"/>
      <c r="I164" s="9"/>
      <c r="J164" s="9"/>
      <c r="K164" s="9"/>
      <c r="L164" s="9"/>
      <c r="M164" s="9"/>
      <c r="N164" s="10"/>
    </row>
    <row r="165" spans="5:14" ht="21" customHeight="1" x14ac:dyDescent="0.2">
      <c r="E165" s="13">
        <v>44353</v>
      </c>
      <c r="L165" s="12"/>
      <c r="N165" s="5"/>
    </row>
    <row r="166" spans="5:14" ht="21" customHeight="1" x14ac:dyDescent="0.2">
      <c r="E166" s="8">
        <v>44354</v>
      </c>
      <c r="F166" s="9"/>
      <c r="G166" s="9"/>
      <c r="H166" s="9"/>
      <c r="I166" s="9"/>
      <c r="J166" s="9"/>
      <c r="K166" s="9"/>
      <c r="L166" s="9">
        <v>1.3444</v>
      </c>
      <c r="M166" s="9"/>
      <c r="N166" s="10"/>
    </row>
    <row r="167" spans="5:14" ht="21" customHeight="1" x14ac:dyDescent="0.2">
      <c r="E167" s="13">
        <v>44355</v>
      </c>
      <c r="L167" s="12">
        <v>1.3424</v>
      </c>
      <c r="N167" s="5"/>
    </row>
    <row r="168" spans="5:14" ht="21" customHeight="1" x14ac:dyDescent="0.2">
      <c r="E168" s="8">
        <v>44356</v>
      </c>
      <c r="F168" s="9"/>
      <c r="G168" s="9"/>
      <c r="H168" s="9"/>
      <c r="I168" s="9"/>
      <c r="J168" s="9"/>
      <c r="K168" s="9"/>
      <c r="L168" s="9">
        <v>1.3403</v>
      </c>
      <c r="M168" s="9"/>
      <c r="N168" s="10"/>
    </row>
    <row r="169" spans="5:14" ht="21" customHeight="1" x14ac:dyDescent="0.2">
      <c r="E169" s="13">
        <v>44357</v>
      </c>
      <c r="L169" s="12">
        <v>1.335</v>
      </c>
      <c r="N169" s="5"/>
    </row>
    <row r="170" spans="5:14" ht="21" customHeight="1" x14ac:dyDescent="0.2">
      <c r="E170" s="8">
        <v>44358</v>
      </c>
      <c r="F170" s="9"/>
      <c r="G170" s="9"/>
      <c r="H170" s="9"/>
      <c r="I170" s="9"/>
      <c r="J170" s="9"/>
      <c r="K170" s="9"/>
      <c r="L170" s="9">
        <v>1.3416999999999999</v>
      </c>
      <c r="M170" s="9"/>
      <c r="N170" s="10"/>
    </row>
    <row r="171" spans="5:14" ht="21" customHeight="1" x14ac:dyDescent="0.2">
      <c r="E171" s="13">
        <v>44359</v>
      </c>
      <c r="L171" s="12"/>
      <c r="N171" s="5"/>
    </row>
    <row r="172" spans="5:14" ht="21" customHeight="1" x14ac:dyDescent="0.2">
      <c r="E172" s="8">
        <v>44360</v>
      </c>
      <c r="F172" s="9"/>
      <c r="G172" s="9"/>
      <c r="H172" s="9"/>
      <c r="I172" s="9"/>
      <c r="J172" s="9"/>
      <c r="K172" s="9"/>
      <c r="L172" s="9"/>
      <c r="M172" s="9"/>
      <c r="N172" s="10"/>
    </row>
    <row r="173" spans="5:14" ht="21" customHeight="1" x14ac:dyDescent="0.2">
      <c r="E173" s="13">
        <v>44361</v>
      </c>
      <c r="L173" s="12"/>
      <c r="N173" s="5"/>
    </row>
    <row r="174" spans="5:14" ht="21" customHeight="1" x14ac:dyDescent="0.2">
      <c r="E174" s="8">
        <v>44362</v>
      </c>
      <c r="F174" s="9"/>
      <c r="G174" s="9"/>
      <c r="H174" s="9"/>
      <c r="I174" s="9"/>
      <c r="J174" s="9"/>
      <c r="K174" s="9"/>
      <c r="L174" s="11">
        <v>1.3449</v>
      </c>
      <c r="M174" s="9"/>
      <c r="N174" s="10"/>
    </row>
    <row r="175" spans="5:14" ht="21" customHeight="1" x14ac:dyDescent="0.2">
      <c r="E175" s="13">
        <v>44363</v>
      </c>
      <c r="L175" s="12">
        <v>1.3512999999999999</v>
      </c>
      <c r="N175" s="5"/>
    </row>
    <row r="176" spans="5:14" ht="21" customHeight="1" x14ac:dyDescent="0.2">
      <c r="E176" s="8">
        <v>44364</v>
      </c>
      <c r="F176" s="9"/>
      <c r="G176" s="9"/>
      <c r="H176" s="9"/>
      <c r="I176" s="9"/>
      <c r="J176" s="9"/>
      <c r="K176" s="9"/>
      <c r="L176" s="9">
        <v>1.3458000000000001</v>
      </c>
      <c r="M176" s="9"/>
      <c r="N176" s="10"/>
    </row>
    <row r="177" spans="5:14" ht="21" customHeight="1" x14ac:dyDescent="0.2">
      <c r="E177" s="13">
        <v>44365</v>
      </c>
      <c r="L177" s="12">
        <v>1.3451</v>
      </c>
      <c r="N177" s="5"/>
    </row>
    <row r="178" spans="5:14" ht="21" customHeight="1" x14ac:dyDescent="0.2">
      <c r="E178" s="8">
        <v>44366</v>
      </c>
      <c r="F178" s="9"/>
      <c r="G178" s="9"/>
      <c r="H178" s="9"/>
      <c r="I178" s="9"/>
      <c r="J178" s="9"/>
      <c r="K178" s="9"/>
      <c r="L178" s="9"/>
      <c r="M178" s="9"/>
      <c r="N178" s="10"/>
    </row>
    <row r="179" spans="5:14" ht="21" customHeight="1" x14ac:dyDescent="0.2">
      <c r="E179" s="13">
        <v>44367</v>
      </c>
      <c r="L179" s="12"/>
      <c r="N179" s="5"/>
    </row>
    <row r="180" spans="5:14" ht="21" customHeight="1" x14ac:dyDescent="0.2">
      <c r="E180" s="8">
        <v>44368</v>
      </c>
      <c r="F180" s="9"/>
      <c r="G180" s="9"/>
      <c r="H180" s="9"/>
      <c r="I180" s="9"/>
      <c r="J180" s="9"/>
      <c r="K180" s="9"/>
      <c r="L180" s="9">
        <v>1.3431999999999999</v>
      </c>
      <c r="M180" s="9"/>
      <c r="N180" s="10"/>
    </row>
    <row r="181" spans="5:14" ht="21" customHeight="1" x14ac:dyDescent="0.2">
      <c r="E181" s="13">
        <v>44369</v>
      </c>
      <c r="L181" s="12">
        <v>1.3426</v>
      </c>
      <c r="N181" s="5"/>
    </row>
    <row r="182" spans="5:14" ht="21" customHeight="1" x14ac:dyDescent="0.2">
      <c r="E182" s="8">
        <v>44370</v>
      </c>
      <c r="F182" s="9"/>
      <c r="G182" s="9"/>
      <c r="H182" s="9"/>
      <c r="I182" s="9"/>
      <c r="J182" s="9"/>
      <c r="K182" s="9"/>
      <c r="L182" s="11">
        <v>1.3389</v>
      </c>
      <c r="M182" s="9"/>
      <c r="N182" s="10"/>
    </row>
    <row r="183" spans="5:14" ht="21" customHeight="1" x14ac:dyDescent="0.2">
      <c r="E183" s="13">
        <v>44371</v>
      </c>
      <c r="L183" s="12">
        <v>1.3369</v>
      </c>
      <c r="N183" s="5"/>
    </row>
    <row r="184" spans="5:14" ht="21" customHeight="1" x14ac:dyDescent="0.2">
      <c r="E184" s="8">
        <v>44372</v>
      </c>
      <c r="F184" s="9"/>
      <c r="G184" s="9"/>
      <c r="H184" s="9"/>
      <c r="I184" s="9"/>
      <c r="J184" s="9"/>
      <c r="K184" s="9"/>
      <c r="L184" s="9">
        <v>1.3424</v>
      </c>
      <c r="M184" s="9"/>
      <c r="N184" s="10"/>
    </row>
    <row r="185" spans="5:14" ht="21" customHeight="1" x14ac:dyDescent="0.2">
      <c r="E185" s="13">
        <v>44373</v>
      </c>
      <c r="L185" s="12"/>
      <c r="N185" s="5"/>
    </row>
    <row r="186" spans="5:14" ht="21" customHeight="1" x14ac:dyDescent="0.2">
      <c r="E186" s="8">
        <v>44374</v>
      </c>
      <c r="F186" s="9"/>
      <c r="G186" s="9"/>
      <c r="H186" s="9"/>
      <c r="I186" s="9"/>
      <c r="J186" s="9"/>
      <c r="K186" s="9"/>
      <c r="L186" s="9"/>
      <c r="M186" s="9"/>
      <c r="N186" s="10"/>
    </row>
    <row r="187" spans="5:14" ht="21" customHeight="1" x14ac:dyDescent="0.2">
      <c r="E187" s="13">
        <v>44375</v>
      </c>
      <c r="L187" s="12">
        <v>1.3454999999999999</v>
      </c>
      <c r="N187" s="5"/>
    </row>
    <row r="188" spans="5:14" ht="21" customHeight="1" x14ac:dyDescent="0.2">
      <c r="E188" s="8">
        <v>44376</v>
      </c>
      <c r="F188" s="9"/>
      <c r="G188" s="9"/>
      <c r="H188" s="9"/>
      <c r="I188" s="9"/>
      <c r="J188" s="9"/>
      <c r="K188" s="9"/>
      <c r="L188" s="9">
        <v>1.3429</v>
      </c>
      <c r="M188" s="9"/>
      <c r="N188" s="10"/>
    </row>
    <row r="189" spans="5:14" ht="21" customHeight="1" x14ac:dyDescent="0.2">
      <c r="E189" s="13">
        <v>44377</v>
      </c>
      <c r="L189" s="12">
        <v>1.3442000000000001</v>
      </c>
      <c r="N189" s="5"/>
    </row>
    <row r="190" spans="5:14" ht="21" customHeight="1" x14ac:dyDescent="0.2">
      <c r="E190" s="37" t="s">
        <v>26</v>
      </c>
      <c r="F190" s="38"/>
      <c r="G190" s="38"/>
      <c r="H190" s="38"/>
      <c r="I190" s="38"/>
      <c r="J190" s="38"/>
      <c r="K190" s="39">
        <v>5.9403962900000003E-2</v>
      </c>
      <c r="L190" s="39"/>
      <c r="M190" s="38"/>
      <c r="N190" s="40"/>
    </row>
    <row r="191" spans="5:14" ht="21" customHeight="1" thickBot="1" x14ac:dyDescent="0.25">
      <c r="E191" s="41"/>
      <c r="F191" s="42"/>
      <c r="G191" s="42"/>
      <c r="H191" s="42"/>
      <c r="I191" s="42"/>
      <c r="J191" s="42"/>
      <c r="K191" s="42"/>
      <c r="L191" s="43"/>
      <c r="M191" s="42"/>
      <c r="N191" s="44"/>
    </row>
    <row r="192" spans="5:14" ht="21" customHeight="1" x14ac:dyDescent="0.2">
      <c r="E192" s="13" t="s">
        <v>27</v>
      </c>
      <c r="L192" s="12">
        <v>1.2847999999999999</v>
      </c>
      <c r="N192" s="5"/>
    </row>
    <row r="193" spans="5:14" ht="21" customHeight="1" x14ac:dyDescent="0.2">
      <c r="E193" s="8">
        <v>44378</v>
      </c>
      <c r="F193" s="9"/>
      <c r="G193" s="9"/>
      <c r="H193" s="9"/>
      <c r="I193" s="9"/>
      <c r="J193" s="9"/>
      <c r="K193" s="9"/>
      <c r="L193" s="9">
        <v>1.2907</v>
      </c>
      <c r="M193" s="9"/>
      <c r="N193" s="10"/>
    </row>
    <row r="194" spans="5:14" ht="21" customHeight="1" x14ac:dyDescent="0.2">
      <c r="E194" s="13">
        <v>44379</v>
      </c>
      <c r="L194" s="12">
        <v>1.2843</v>
      </c>
      <c r="N194" s="5"/>
    </row>
    <row r="195" spans="5:14" ht="21" customHeight="1" x14ac:dyDescent="0.2">
      <c r="E195" s="8">
        <v>44380</v>
      </c>
      <c r="F195" s="9"/>
      <c r="G195" s="9"/>
      <c r="H195" s="9"/>
      <c r="I195" s="9"/>
      <c r="J195" s="9"/>
      <c r="K195" s="9"/>
      <c r="L195" s="9"/>
      <c r="M195" s="9"/>
      <c r="N195" s="10"/>
    </row>
    <row r="196" spans="5:14" ht="21" customHeight="1" x14ac:dyDescent="0.2">
      <c r="E196" s="13">
        <v>44381</v>
      </c>
      <c r="L196" s="12"/>
      <c r="N196" s="5"/>
    </row>
    <row r="197" spans="5:14" ht="21" customHeight="1" x14ac:dyDescent="0.2">
      <c r="E197" s="8">
        <v>44382</v>
      </c>
      <c r="F197" s="9"/>
      <c r="G197" s="9"/>
      <c r="H197" s="9"/>
      <c r="I197" s="9"/>
      <c r="J197" s="9"/>
      <c r="K197" s="9"/>
      <c r="L197" s="11">
        <v>1.292</v>
      </c>
      <c r="M197" s="9"/>
      <c r="N197" s="10"/>
    </row>
    <row r="198" spans="5:14" ht="21" customHeight="1" x14ac:dyDescent="0.2">
      <c r="E198" s="13">
        <v>44383</v>
      </c>
      <c r="L198" s="12">
        <v>1.2887</v>
      </c>
      <c r="N198" s="5"/>
    </row>
    <row r="199" spans="5:14" ht="21" customHeight="1" x14ac:dyDescent="0.2">
      <c r="E199" s="8">
        <v>44384</v>
      </c>
      <c r="F199" s="9"/>
      <c r="G199" s="9"/>
      <c r="H199" s="9"/>
      <c r="I199" s="9"/>
      <c r="J199" s="9"/>
      <c r="K199" s="9"/>
      <c r="L199" s="9">
        <v>1.2879</v>
      </c>
      <c r="M199" s="9"/>
      <c r="N199" s="10"/>
    </row>
    <row r="200" spans="5:14" ht="21" customHeight="1" x14ac:dyDescent="0.2">
      <c r="E200" s="13">
        <v>44385</v>
      </c>
      <c r="L200" s="12">
        <v>1.2853000000000001</v>
      </c>
      <c r="N200" s="5"/>
    </row>
    <row r="201" spans="5:14" ht="21" customHeight="1" x14ac:dyDescent="0.2">
      <c r="E201" s="8">
        <v>44386</v>
      </c>
      <c r="F201" s="9"/>
      <c r="G201" s="9"/>
      <c r="H201" s="9"/>
      <c r="I201" s="9"/>
      <c r="J201" s="9"/>
      <c r="K201" s="9"/>
      <c r="L201" s="9">
        <v>1.2827</v>
      </c>
      <c r="M201" s="9"/>
      <c r="N201" s="10"/>
    </row>
    <row r="202" spans="5:14" ht="21" customHeight="1" x14ac:dyDescent="0.2">
      <c r="E202" s="13">
        <v>44387</v>
      </c>
      <c r="L202" s="12"/>
      <c r="N202" s="5"/>
    </row>
    <row r="203" spans="5:14" ht="21" customHeight="1" x14ac:dyDescent="0.2">
      <c r="E203" s="8">
        <v>44388</v>
      </c>
      <c r="F203" s="9"/>
      <c r="G203" s="9"/>
      <c r="H203" s="9"/>
      <c r="I203" s="9"/>
      <c r="J203" s="9"/>
      <c r="K203" s="9"/>
      <c r="L203" s="9"/>
      <c r="M203" s="9"/>
      <c r="N203" s="10"/>
    </row>
    <row r="204" spans="5:14" ht="21" customHeight="1" x14ac:dyDescent="0.2">
      <c r="E204" s="13">
        <v>44389</v>
      </c>
      <c r="L204" s="12">
        <v>1.2861</v>
      </c>
      <c r="N204" s="5"/>
    </row>
    <row r="205" spans="5:14" ht="21" customHeight="1" x14ac:dyDescent="0.2">
      <c r="E205" s="8">
        <v>44390</v>
      </c>
      <c r="F205" s="9"/>
      <c r="G205" s="9"/>
      <c r="H205" s="9"/>
      <c r="I205" s="9"/>
      <c r="J205" s="9"/>
      <c r="K205" s="9"/>
      <c r="L205" s="9">
        <v>1.2821</v>
      </c>
      <c r="M205" s="9"/>
      <c r="N205" s="10"/>
    </row>
    <row r="206" spans="5:14" ht="21" customHeight="1" x14ac:dyDescent="0.2">
      <c r="E206" s="13">
        <v>44391</v>
      </c>
      <c r="L206" s="12">
        <v>1.2762</v>
      </c>
      <c r="N206" s="5"/>
    </row>
    <row r="207" spans="5:14" ht="21" customHeight="1" x14ac:dyDescent="0.2">
      <c r="E207" s="8">
        <v>44392</v>
      </c>
      <c r="F207" s="9"/>
      <c r="G207" s="9"/>
      <c r="H207" s="9"/>
      <c r="I207" s="9"/>
      <c r="J207" s="9"/>
      <c r="K207" s="9"/>
      <c r="L207" s="9">
        <v>1.2786999999999999</v>
      </c>
      <c r="M207" s="9"/>
      <c r="N207" s="10"/>
    </row>
    <row r="208" spans="5:14" ht="21" customHeight="1" x14ac:dyDescent="0.2">
      <c r="E208" s="13">
        <v>44393</v>
      </c>
      <c r="L208" s="12">
        <v>1.2848999999999999</v>
      </c>
      <c r="N208" s="5"/>
    </row>
    <row r="209" spans="5:14" ht="21" customHeight="1" x14ac:dyDescent="0.2">
      <c r="E209" s="8">
        <v>44394</v>
      </c>
      <c r="F209" s="9"/>
      <c r="G209" s="9"/>
      <c r="H209" s="9"/>
      <c r="I209" s="9"/>
      <c r="J209" s="9"/>
      <c r="K209" s="9"/>
      <c r="L209" s="9"/>
      <c r="M209" s="9"/>
      <c r="N209" s="10"/>
    </row>
    <row r="210" spans="5:14" ht="21" customHeight="1" x14ac:dyDescent="0.2">
      <c r="E210" s="13">
        <v>44395</v>
      </c>
      <c r="L210" s="12"/>
      <c r="N210" s="5"/>
    </row>
    <row r="211" spans="5:14" ht="21" customHeight="1" x14ac:dyDescent="0.2">
      <c r="E211" s="8">
        <v>44396</v>
      </c>
      <c r="F211" s="9"/>
      <c r="G211" s="9"/>
      <c r="H211" s="9"/>
      <c r="I211" s="9"/>
      <c r="J211" s="9"/>
      <c r="K211" s="9"/>
      <c r="L211" s="9">
        <v>1.2684</v>
      </c>
      <c r="M211" s="9"/>
      <c r="N211" s="10"/>
    </row>
    <row r="212" spans="5:14" ht="21" customHeight="1" x14ac:dyDescent="0.2">
      <c r="E212" s="13">
        <v>44397</v>
      </c>
      <c r="L212" s="12">
        <v>1.2702</v>
      </c>
      <c r="N212" s="5"/>
    </row>
    <row r="213" spans="5:14" ht="21" customHeight="1" x14ac:dyDescent="0.2">
      <c r="E213" s="8">
        <v>44398</v>
      </c>
      <c r="F213" s="9"/>
      <c r="G213" s="9"/>
      <c r="H213" s="9"/>
      <c r="I213" s="9"/>
      <c r="J213" s="9"/>
      <c r="K213" s="9"/>
      <c r="L213" s="9">
        <v>1.2762</v>
      </c>
      <c r="M213" s="9"/>
      <c r="N213" s="10"/>
    </row>
    <row r="214" spans="5:14" ht="21" customHeight="1" x14ac:dyDescent="0.2">
      <c r="E214" s="13">
        <v>44399</v>
      </c>
      <c r="L214" s="12">
        <v>1.2696000000000001</v>
      </c>
      <c r="N214" s="5"/>
    </row>
    <row r="215" spans="5:14" ht="21" customHeight="1" x14ac:dyDescent="0.2">
      <c r="E215" s="8">
        <v>44400</v>
      </c>
      <c r="F215" s="9"/>
      <c r="G215" s="9"/>
      <c r="H215" s="9"/>
      <c r="I215" s="9"/>
      <c r="J215" s="9"/>
      <c r="K215" s="9"/>
      <c r="L215" s="9">
        <v>1.2733000000000001</v>
      </c>
      <c r="M215" s="9"/>
      <c r="N215" s="10"/>
    </row>
    <row r="216" spans="5:14" ht="21" customHeight="1" x14ac:dyDescent="0.2">
      <c r="E216" s="13">
        <v>44401</v>
      </c>
      <c r="L216" s="12"/>
      <c r="N216" s="5"/>
    </row>
    <row r="217" spans="5:14" ht="21" customHeight="1" x14ac:dyDescent="0.2">
      <c r="E217" s="8">
        <v>44402</v>
      </c>
      <c r="F217" s="9"/>
      <c r="G217" s="9"/>
      <c r="H217" s="9"/>
      <c r="I217" s="9"/>
      <c r="J217" s="9"/>
      <c r="K217" s="9"/>
      <c r="L217" s="9"/>
      <c r="M217" s="9"/>
      <c r="N217" s="10"/>
    </row>
    <row r="218" spans="5:14" ht="21" customHeight="1" x14ac:dyDescent="0.2">
      <c r="E218" s="13">
        <v>44403</v>
      </c>
      <c r="L218" s="12">
        <v>1.2746999999999999</v>
      </c>
      <c r="N218" s="5"/>
    </row>
    <row r="219" spans="5:14" ht="21" customHeight="1" x14ac:dyDescent="0.2">
      <c r="E219" s="8">
        <v>44404</v>
      </c>
      <c r="F219" s="9"/>
      <c r="G219" s="9"/>
      <c r="H219" s="9"/>
      <c r="I219" s="9"/>
      <c r="J219" s="9"/>
      <c r="K219" s="9"/>
      <c r="L219" s="9">
        <v>1.2737000000000001</v>
      </c>
      <c r="M219" s="9"/>
      <c r="N219" s="10"/>
    </row>
    <row r="220" spans="5:14" ht="21" customHeight="1" x14ac:dyDescent="0.2">
      <c r="E220" s="13">
        <v>44405</v>
      </c>
      <c r="L220" s="12">
        <v>1.2804</v>
      </c>
      <c r="N220" s="5"/>
    </row>
    <row r="221" spans="5:14" ht="21" customHeight="1" x14ac:dyDescent="0.2">
      <c r="E221" s="8">
        <v>44406</v>
      </c>
      <c r="F221" s="9"/>
      <c r="G221" s="9"/>
      <c r="H221" s="9"/>
      <c r="I221" s="9"/>
      <c r="J221" s="9"/>
      <c r="K221" s="9"/>
      <c r="L221" s="9">
        <v>1.2885</v>
      </c>
      <c r="M221" s="9"/>
      <c r="N221" s="10"/>
    </row>
    <row r="222" spans="5:14" ht="21" customHeight="1" x14ac:dyDescent="0.2">
      <c r="E222" s="13">
        <v>44407</v>
      </c>
      <c r="L222" s="12">
        <v>1.2863</v>
      </c>
      <c r="N222" s="5"/>
    </row>
    <row r="223" spans="5:14" ht="21" customHeight="1" x14ac:dyDescent="0.2">
      <c r="E223" s="8">
        <v>44408</v>
      </c>
      <c r="F223" s="9"/>
      <c r="G223" s="9"/>
      <c r="H223" s="9"/>
      <c r="I223" s="9"/>
      <c r="J223" s="9"/>
      <c r="K223" s="9"/>
      <c r="L223" s="9"/>
      <c r="M223" s="9"/>
      <c r="N223" s="10"/>
    </row>
    <row r="224" spans="5:14" ht="21" customHeight="1" x14ac:dyDescent="0.2">
      <c r="E224" s="13">
        <v>44409</v>
      </c>
      <c r="L224" s="12"/>
      <c r="N224" s="5"/>
    </row>
    <row r="225" spans="5:14" ht="21" customHeight="1" x14ac:dyDescent="0.2">
      <c r="E225" s="8">
        <v>44410</v>
      </c>
      <c r="F225" s="9"/>
      <c r="G225" s="9"/>
      <c r="H225" s="9"/>
      <c r="I225" s="9"/>
      <c r="J225" s="9"/>
      <c r="K225" s="9"/>
      <c r="L225" s="9">
        <v>1.2855000000000001</v>
      </c>
      <c r="M225" s="9"/>
      <c r="N225" s="10"/>
    </row>
    <row r="226" spans="5:14" ht="21" customHeight="1" x14ac:dyDescent="0.2">
      <c r="E226" s="13">
        <v>44411</v>
      </c>
      <c r="L226" s="12">
        <v>1.2856000000000001</v>
      </c>
      <c r="N226" s="5"/>
    </row>
    <row r="227" spans="5:14" ht="21" customHeight="1" x14ac:dyDescent="0.2">
      <c r="E227" s="8">
        <v>44412</v>
      </c>
      <c r="F227" s="9"/>
      <c r="G227" s="9"/>
      <c r="H227" s="9"/>
      <c r="I227" s="9"/>
      <c r="J227" s="9"/>
      <c r="K227" s="9"/>
      <c r="L227" s="9">
        <v>1.2842</v>
      </c>
      <c r="M227" s="9"/>
      <c r="N227" s="10"/>
    </row>
    <row r="228" spans="5:14" ht="21" customHeight="1" x14ac:dyDescent="0.2">
      <c r="E228" s="13">
        <v>44413</v>
      </c>
      <c r="L228" s="12">
        <v>1.2783</v>
      </c>
      <c r="N228" s="5"/>
    </row>
    <row r="229" spans="5:14" ht="21" customHeight="1" x14ac:dyDescent="0.2">
      <c r="E229" s="8">
        <v>44414</v>
      </c>
      <c r="F229" s="9"/>
      <c r="G229" s="9"/>
      <c r="H229" s="9"/>
      <c r="I229" s="9"/>
      <c r="J229" s="9"/>
      <c r="K229" s="9"/>
      <c r="L229" s="9">
        <v>1.2895000000000001</v>
      </c>
      <c r="M229" s="9"/>
      <c r="N229" s="10"/>
    </row>
    <row r="230" spans="5:14" ht="21" customHeight="1" x14ac:dyDescent="0.2">
      <c r="E230" s="13">
        <v>44415</v>
      </c>
      <c r="L230" s="12"/>
      <c r="N230" s="5"/>
    </row>
    <row r="231" spans="5:14" ht="21" customHeight="1" x14ac:dyDescent="0.2">
      <c r="E231" s="8">
        <v>44416</v>
      </c>
      <c r="F231" s="9"/>
      <c r="G231" s="9"/>
      <c r="H231" s="9"/>
      <c r="I231" s="9"/>
      <c r="J231" s="9"/>
      <c r="K231" s="9"/>
      <c r="L231" s="9"/>
      <c r="M231" s="9"/>
      <c r="N231" s="10"/>
    </row>
    <row r="232" spans="5:14" ht="21" customHeight="1" x14ac:dyDescent="0.2">
      <c r="E232" s="13">
        <v>44417</v>
      </c>
      <c r="L232" s="12">
        <v>1.2934000000000001</v>
      </c>
      <c r="N232" s="5"/>
    </row>
    <row r="233" spans="5:14" ht="21" customHeight="1" x14ac:dyDescent="0.2">
      <c r="E233" s="8">
        <v>44418</v>
      </c>
      <c r="F233" s="9"/>
      <c r="G233" s="9"/>
      <c r="H233" s="9"/>
      <c r="I233" s="9"/>
      <c r="J233" s="9"/>
      <c r="K233" s="9"/>
      <c r="L233" s="9">
        <v>1.2939000000000001</v>
      </c>
      <c r="M233" s="9"/>
      <c r="N233" s="10"/>
    </row>
    <row r="234" spans="5:14" ht="21" customHeight="1" x14ac:dyDescent="0.2">
      <c r="E234" s="13">
        <v>44419</v>
      </c>
      <c r="L234" s="12">
        <v>1.2950999999999999</v>
      </c>
      <c r="N234" s="5"/>
    </row>
    <row r="235" spans="5:14" ht="21" customHeight="1" x14ac:dyDescent="0.2">
      <c r="E235" s="8">
        <v>44420</v>
      </c>
      <c r="F235" s="9"/>
      <c r="G235" s="9"/>
      <c r="H235" s="9"/>
      <c r="I235" s="9"/>
      <c r="J235" s="9"/>
      <c r="K235" s="9"/>
      <c r="L235" s="9">
        <v>1.2930999999999999</v>
      </c>
      <c r="M235" s="9"/>
      <c r="N235" s="10"/>
    </row>
    <row r="236" spans="5:14" ht="21" customHeight="1" x14ac:dyDescent="0.2">
      <c r="E236" s="13">
        <v>44421</v>
      </c>
      <c r="L236" s="12">
        <v>1.2958000000000001</v>
      </c>
      <c r="N236" s="5"/>
    </row>
    <row r="237" spans="5:14" ht="21" customHeight="1" x14ac:dyDescent="0.2">
      <c r="E237" s="8">
        <v>44422</v>
      </c>
      <c r="F237" s="9"/>
      <c r="G237" s="9"/>
      <c r="H237" s="9"/>
      <c r="I237" s="9"/>
      <c r="J237" s="9"/>
      <c r="K237" s="9"/>
      <c r="L237" s="9"/>
      <c r="M237" s="9"/>
      <c r="N237" s="10"/>
    </row>
    <row r="238" spans="5:14" ht="21" customHeight="1" x14ac:dyDescent="0.2">
      <c r="E238" s="13">
        <v>44423</v>
      </c>
      <c r="L238" s="12"/>
      <c r="N238" s="5"/>
    </row>
    <row r="239" spans="5:14" ht="21" customHeight="1" x14ac:dyDescent="0.2">
      <c r="E239" s="8">
        <v>44424</v>
      </c>
      <c r="F239" s="9"/>
      <c r="G239" s="9"/>
      <c r="H239" s="9"/>
      <c r="I239" s="9"/>
      <c r="J239" s="9"/>
      <c r="K239" s="9"/>
      <c r="L239" s="9">
        <v>1.2955000000000001</v>
      </c>
      <c r="M239" s="9"/>
      <c r="N239" s="10"/>
    </row>
    <row r="240" spans="5:14" ht="21" customHeight="1" x14ac:dyDescent="0.2">
      <c r="E240" s="13">
        <v>44425</v>
      </c>
      <c r="L240" s="12">
        <v>1.2977000000000001</v>
      </c>
      <c r="N240" s="5"/>
    </row>
    <row r="241" spans="5:14" ht="21" customHeight="1" x14ac:dyDescent="0.2">
      <c r="E241" s="8">
        <v>44426</v>
      </c>
      <c r="F241" s="9"/>
      <c r="G241" s="9"/>
      <c r="H241" s="9"/>
      <c r="I241" s="9"/>
      <c r="J241" s="9"/>
      <c r="K241" s="9"/>
      <c r="L241" s="11">
        <v>1.3</v>
      </c>
      <c r="M241" s="9"/>
      <c r="N241" s="10"/>
    </row>
    <row r="242" spans="5:14" ht="21" customHeight="1" x14ac:dyDescent="0.2">
      <c r="E242" s="13">
        <v>44427</v>
      </c>
      <c r="L242" s="12">
        <v>1.2970999999999999</v>
      </c>
      <c r="N242" s="5"/>
    </row>
    <row r="243" spans="5:14" ht="21" customHeight="1" x14ac:dyDescent="0.2">
      <c r="E243" s="8">
        <v>44428</v>
      </c>
      <c r="F243" s="9"/>
      <c r="G243" s="9"/>
      <c r="H243" s="9"/>
      <c r="I243" s="9"/>
      <c r="J243" s="9"/>
      <c r="K243" s="9"/>
      <c r="L243" s="9">
        <v>1.3039000000000001</v>
      </c>
      <c r="M243" s="9"/>
      <c r="N243" s="10"/>
    </row>
    <row r="244" spans="5:14" ht="21" customHeight="1" x14ac:dyDescent="0.2">
      <c r="E244" s="13">
        <v>44429</v>
      </c>
      <c r="L244" s="12"/>
      <c r="N244" s="5"/>
    </row>
    <row r="245" spans="5:14" ht="21" customHeight="1" x14ac:dyDescent="0.2">
      <c r="E245" s="8">
        <v>44430</v>
      </c>
      <c r="F245" s="9"/>
      <c r="G245" s="9"/>
      <c r="H245" s="9"/>
      <c r="I245" s="9"/>
      <c r="J245" s="9"/>
      <c r="K245" s="9"/>
      <c r="L245" s="9"/>
      <c r="M245" s="9"/>
      <c r="N245" s="10"/>
    </row>
    <row r="246" spans="5:14" ht="21" customHeight="1" x14ac:dyDescent="0.2">
      <c r="E246" s="13">
        <v>44431</v>
      </c>
      <c r="L246" s="12">
        <v>1.298</v>
      </c>
      <c r="N246" s="5"/>
    </row>
    <row r="247" spans="5:14" ht="21" customHeight="1" x14ac:dyDescent="0.2">
      <c r="E247" s="8">
        <v>44432</v>
      </c>
      <c r="F247" s="9"/>
      <c r="G247" s="9"/>
      <c r="H247" s="9"/>
      <c r="I247" s="9"/>
      <c r="J247" s="9"/>
      <c r="K247" s="9"/>
      <c r="L247" s="11">
        <v>1.2952999999999999</v>
      </c>
      <c r="M247" s="9"/>
      <c r="N247" s="10"/>
    </row>
    <row r="248" spans="5:14" ht="21" customHeight="1" x14ac:dyDescent="0.2">
      <c r="E248" s="13">
        <v>44433</v>
      </c>
      <c r="L248" s="12">
        <v>1.2927</v>
      </c>
      <c r="N248" s="5"/>
    </row>
    <row r="249" spans="5:14" ht="21" customHeight="1" x14ac:dyDescent="0.2">
      <c r="E249" s="8">
        <v>44434</v>
      </c>
      <c r="F249" s="9"/>
      <c r="G249" s="9"/>
      <c r="H249" s="9"/>
      <c r="I249" s="9"/>
      <c r="J249" s="9"/>
      <c r="K249" s="9"/>
      <c r="L249" s="9">
        <v>1.2911999999999999</v>
      </c>
      <c r="M249" s="9"/>
      <c r="N249" s="10"/>
    </row>
    <row r="250" spans="5:14" ht="21" customHeight="1" x14ac:dyDescent="0.2">
      <c r="E250" s="13">
        <v>44435</v>
      </c>
      <c r="L250" s="12">
        <v>1.2931999999999999</v>
      </c>
      <c r="N250" s="5"/>
    </row>
    <row r="251" spans="5:14" ht="21" customHeight="1" x14ac:dyDescent="0.2">
      <c r="E251" s="8">
        <v>44436</v>
      </c>
      <c r="F251" s="9"/>
      <c r="G251" s="9"/>
      <c r="H251" s="9"/>
      <c r="I251" s="9"/>
      <c r="J251" s="9"/>
      <c r="K251" s="9"/>
      <c r="L251" s="9"/>
      <c r="M251" s="9"/>
      <c r="N251" s="10"/>
    </row>
    <row r="252" spans="5:14" ht="21" customHeight="1" x14ac:dyDescent="0.2">
      <c r="E252" s="13">
        <v>44437</v>
      </c>
      <c r="L252" s="12"/>
      <c r="N252" s="5"/>
    </row>
    <row r="253" spans="5:14" ht="21" customHeight="1" x14ac:dyDescent="0.2">
      <c r="E253" s="8">
        <v>44438</v>
      </c>
      <c r="F253" s="9"/>
      <c r="G253" s="9"/>
      <c r="H253" s="9"/>
      <c r="I253" s="9"/>
      <c r="J253" s="9"/>
      <c r="K253" s="9"/>
      <c r="L253" s="9">
        <v>1.2863</v>
      </c>
      <c r="M253" s="9"/>
      <c r="N253" s="10"/>
    </row>
    <row r="254" spans="5:14" ht="21" customHeight="1" x14ac:dyDescent="0.2">
      <c r="E254" s="13">
        <v>44439</v>
      </c>
      <c r="L254" s="12">
        <v>1.2815000000000001</v>
      </c>
      <c r="N254" s="5"/>
    </row>
    <row r="255" spans="5:14" ht="21" customHeight="1" x14ac:dyDescent="0.2">
      <c r="E255" s="8">
        <v>44440</v>
      </c>
      <c r="F255" s="9"/>
      <c r="G255" s="9"/>
      <c r="H255" s="9"/>
      <c r="I255" s="9"/>
      <c r="J255" s="9"/>
      <c r="K255" s="9"/>
      <c r="L255" s="9">
        <v>1.2768999999999999</v>
      </c>
      <c r="M255" s="9"/>
      <c r="N255" s="10"/>
    </row>
    <row r="256" spans="5:14" ht="21" customHeight="1" x14ac:dyDescent="0.2">
      <c r="E256" s="13">
        <v>44441</v>
      </c>
      <c r="L256" s="12">
        <v>1.2830999999999999</v>
      </c>
      <c r="N256" s="5"/>
    </row>
    <row r="257" spans="5:14" ht="21" customHeight="1" x14ac:dyDescent="0.2">
      <c r="E257" s="8">
        <v>44442</v>
      </c>
      <c r="F257" s="9"/>
      <c r="G257" s="9"/>
      <c r="H257" s="9"/>
      <c r="I257" s="9"/>
      <c r="J257" s="9"/>
      <c r="K257" s="9"/>
      <c r="L257" s="9">
        <v>1.2707999999999999</v>
      </c>
      <c r="M257" s="9"/>
      <c r="N257" s="10"/>
    </row>
    <row r="258" spans="5:14" ht="21" customHeight="1" x14ac:dyDescent="0.2">
      <c r="E258" s="13">
        <v>44443</v>
      </c>
      <c r="L258" s="12"/>
      <c r="N258" s="5"/>
    </row>
    <row r="259" spans="5:14" ht="21" customHeight="1" x14ac:dyDescent="0.2">
      <c r="E259" s="8">
        <v>44444</v>
      </c>
      <c r="F259" s="9"/>
      <c r="G259" s="9"/>
      <c r="H259" s="9"/>
      <c r="I259" s="9"/>
      <c r="J259" s="9"/>
      <c r="K259" s="9"/>
      <c r="L259" s="9"/>
      <c r="M259" s="9"/>
      <c r="N259" s="10"/>
    </row>
    <row r="260" spans="5:14" ht="21" customHeight="1" x14ac:dyDescent="0.2">
      <c r="E260" s="13">
        <v>44445</v>
      </c>
      <c r="L260" s="12">
        <v>1.2802</v>
      </c>
      <c r="N260" s="5"/>
    </row>
    <row r="261" spans="5:14" ht="21" customHeight="1" x14ac:dyDescent="0.2">
      <c r="E261" s="8">
        <v>44446</v>
      </c>
      <c r="F261" s="9"/>
      <c r="G261" s="9"/>
      <c r="H261" s="9"/>
      <c r="I261" s="9"/>
      <c r="J261" s="9"/>
      <c r="K261" s="9"/>
      <c r="L261" s="9">
        <v>1.2854000000000001</v>
      </c>
      <c r="M261" s="9"/>
      <c r="N261" s="10"/>
    </row>
    <row r="262" spans="5:14" ht="21" customHeight="1" x14ac:dyDescent="0.2">
      <c r="E262" s="13">
        <v>44447</v>
      </c>
      <c r="L262" s="12">
        <v>1.2922</v>
      </c>
      <c r="N262" s="5"/>
    </row>
    <row r="263" spans="5:14" ht="21" customHeight="1" x14ac:dyDescent="0.2">
      <c r="E263" s="8">
        <v>44448</v>
      </c>
      <c r="F263" s="9"/>
      <c r="G263" s="9"/>
      <c r="H263" s="9"/>
      <c r="I263" s="9"/>
      <c r="J263" s="9"/>
      <c r="K263" s="9"/>
      <c r="L263" s="9">
        <v>1.2870999999999999</v>
      </c>
      <c r="M263" s="9"/>
      <c r="N263" s="10"/>
    </row>
    <row r="264" spans="5:14" ht="21" customHeight="1" x14ac:dyDescent="0.2">
      <c r="E264" s="13">
        <v>44449</v>
      </c>
      <c r="L264" s="12">
        <v>1.2946</v>
      </c>
      <c r="N264" s="5"/>
    </row>
    <row r="265" spans="5:14" ht="21" customHeight="1" x14ac:dyDescent="0.2">
      <c r="E265" s="8">
        <v>44450</v>
      </c>
      <c r="F265" s="9"/>
      <c r="G265" s="9"/>
      <c r="H265" s="9"/>
      <c r="I265" s="9"/>
      <c r="J265" s="9"/>
      <c r="K265" s="9"/>
      <c r="L265" s="9"/>
      <c r="M265" s="9"/>
      <c r="N265" s="10"/>
    </row>
    <row r="266" spans="5:14" ht="21" customHeight="1" x14ac:dyDescent="0.2">
      <c r="E266" s="13">
        <v>44451</v>
      </c>
      <c r="L266" s="12"/>
      <c r="N266" s="5"/>
    </row>
    <row r="267" spans="5:14" ht="21" customHeight="1" x14ac:dyDescent="0.2">
      <c r="E267" s="8">
        <v>44452</v>
      </c>
      <c r="F267" s="9"/>
      <c r="G267" s="9"/>
      <c r="H267" s="9"/>
      <c r="I267" s="9"/>
      <c r="J267" s="9"/>
      <c r="K267" s="9"/>
      <c r="L267" s="9">
        <v>1.3038000000000001</v>
      </c>
      <c r="M267" s="9"/>
      <c r="N267" s="10"/>
    </row>
    <row r="268" spans="5:14" ht="21" customHeight="1" x14ac:dyDescent="0.2">
      <c r="E268" s="13">
        <v>44453</v>
      </c>
      <c r="L268" s="12">
        <v>1.3081</v>
      </c>
      <c r="N268" s="5"/>
    </row>
    <row r="269" spans="5:14" ht="21" customHeight="1" x14ac:dyDescent="0.2">
      <c r="E269" s="8">
        <v>44454</v>
      </c>
      <c r="F269" s="9"/>
      <c r="G269" s="9"/>
      <c r="H269" s="9"/>
      <c r="I269" s="9"/>
      <c r="J269" s="9"/>
      <c r="K269" s="9"/>
      <c r="L269" s="11">
        <v>1.3141</v>
      </c>
      <c r="M269" s="9"/>
      <c r="N269" s="10"/>
    </row>
    <row r="270" spans="5:14" ht="21" customHeight="1" x14ac:dyDescent="0.2">
      <c r="E270" s="13">
        <v>44455</v>
      </c>
      <c r="L270" s="12">
        <v>1.3113999999999999</v>
      </c>
      <c r="N270" s="5"/>
    </row>
    <row r="271" spans="5:14" ht="21" customHeight="1" x14ac:dyDescent="0.2">
      <c r="E271" s="8">
        <v>44456</v>
      </c>
      <c r="F271" s="9"/>
      <c r="G271" s="9"/>
      <c r="H271" s="9"/>
      <c r="I271" s="9"/>
      <c r="J271" s="9"/>
      <c r="K271" s="9"/>
      <c r="L271" s="11">
        <v>1.306</v>
      </c>
      <c r="M271" s="9"/>
      <c r="N271" s="10"/>
    </row>
    <row r="272" spans="5:14" ht="21" customHeight="1" x14ac:dyDescent="0.2">
      <c r="E272" s="13">
        <v>44457</v>
      </c>
      <c r="L272" s="12"/>
      <c r="N272" s="5"/>
    </row>
    <row r="273" spans="5:14" ht="21" customHeight="1" x14ac:dyDescent="0.2">
      <c r="E273" s="8">
        <v>44458</v>
      </c>
      <c r="F273" s="9"/>
      <c r="G273" s="9"/>
      <c r="H273" s="9"/>
      <c r="I273" s="9"/>
      <c r="J273" s="9"/>
      <c r="K273" s="9"/>
      <c r="L273" s="9"/>
      <c r="M273" s="9"/>
      <c r="N273" s="10"/>
    </row>
    <row r="274" spans="5:14" ht="21" customHeight="1" x14ac:dyDescent="0.2">
      <c r="E274" s="13">
        <v>44459</v>
      </c>
      <c r="L274" s="12">
        <v>1.2945</v>
      </c>
      <c r="N274" s="5"/>
    </row>
    <row r="275" spans="5:14" ht="21" customHeight="1" x14ac:dyDescent="0.2">
      <c r="E275" s="8">
        <v>44460</v>
      </c>
      <c r="F275" s="9"/>
      <c r="G275" s="9"/>
      <c r="H275" s="9"/>
      <c r="I275" s="9"/>
      <c r="J275" s="9"/>
      <c r="K275" s="9"/>
      <c r="L275" s="9">
        <v>1.3023</v>
      </c>
      <c r="M275" s="9"/>
      <c r="N275" s="10"/>
    </row>
    <row r="276" spans="5:14" ht="21" customHeight="1" x14ac:dyDescent="0.2">
      <c r="E276" s="13">
        <v>44461</v>
      </c>
      <c r="L276" s="12">
        <v>1.3063</v>
      </c>
      <c r="N276" s="5"/>
    </row>
    <row r="277" spans="5:14" ht="21" customHeight="1" x14ac:dyDescent="0.2">
      <c r="E277" s="8">
        <v>44462</v>
      </c>
      <c r="F277" s="9"/>
      <c r="G277" s="9"/>
      <c r="H277" s="9"/>
      <c r="I277" s="9"/>
      <c r="J277" s="9"/>
      <c r="K277" s="9"/>
      <c r="L277" s="9">
        <v>1.3111999999999999</v>
      </c>
      <c r="M277" s="9"/>
      <c r="N277" s="10"/>
    </row>
    <row r="278" spans="5:14" ht="21" customHeight="1" x14ac:dyDescent="0.2">
      <c r="E278" s="13">
        <v>44463</v>
      </c>
      <c r="L278" s="12">
        <v>1.31</v>
      </c>
      <c r="N278" s="5"/>
    </row>
    <row r="279" spans="5:14" ht="21" customHeight="1" x14ac:dyDescent="0.2">
      <c r="E279" s="8">
        <v>44464</v>
      </c>
      <c r="F279" s="9"/>
      <c r="G279" s="9"/>
      <c r="H279" s="9"/>
      <c r="I279" s="9"/>
      <c r="J279" s="9"/>
      <c r="K279" s="9"/>
      <c r="L279" s="9"/>
      <c r="M279" s="9"/>
      <c r="N279" s="10"/>
    </row>
    <row r="280" spans="5:14" ht="21" customHeight="1" x14ac:dyDescent="0.2">
      <c r="E280" s="13">
        <v>44465</v>
      </c>
      <c r="L280" s="12"/>
      <c r="N280" s="5"/>
    </row>
    <row r="281" spans="5:14" ht="21" customHeight="1" x14ac:dyDescent="0.2">
      <c r="E281" s="8">
        <v>44466</v>
      </c>
      <c r="F281" s="9"/>
      <c r="G281" s="9"/>
      <c r="H281" s="9"/>
      <c r="I281" s="9"/>
      <c r="J281" s="9"/>
      <c r="K281" s="9"/>
      <c r="L281" s="9">
        <v>1.3048999999999999</v>
      </c>
      <c r="M281" s="9"/>
      <c r="N281" s="10"/>
    </row>
    <row r="282" spans="5:14" ht="21" customHeight="1" x14ac:dyDescent="0.2">
      <c r="E282" s="13">
        <v>44467</v>
      </c>
      <c r="L282" s="12">
        <v>1.3088</v>
      </c>
      <c r="N282" s="5"/>
    </row>
    <row r="283" spans="5:14" ht="21" customHeight="1" x14ac:dyDescent="0.2">
      <c r="E283" s="8">
        <v>44468</v>
      </c>
      <c r="F283" s="9"/>
      <c r="G283" s="9"/>
      <c r="H283" s="9"/>
      <c r="I283" s="9"/>
      <c r="J283" s="9"/>
      <c r="K283" s="9"/>
      <c r="L283" s="11">
        <v>1.3076000000000001</v>
      </c>
      <c r="M283" s="9"/>
      <c r="N283" s="10"/>
    </row>
    <row r="284" spans="5:14" ht="21" customHeight="1" x14ac:dyDescent="0.2">
      <c r="E284" s="13">
        <v>44469</v>
      </c>
      <c r="L284" s="12">
        <v>1.2903</v>
      </c>
      <c r="N284" s="5"/>
    </row>
    <row r="285" spans="5:14" ht="21" customHeight="1" x14ac:dyDescent="0.2">
      <c r="E285" s="8">
        <v>44470</v>
      </c>
      <c r="F285" s="9"/>
      <c r="G285" s="9"/>
      <c r="H285" s="9"/>
      <c r="I285" s="9"/>
      <c r="J285" s="9"/>
      <c r="K285" s="9"/>
      <c r="L285" s="9">
        <v>1.2904</v>
      </c>
      <c r="M285" s="9"/>
      <c r="N285" s="10"/>
    </row>
    <row r="286" spans="5:14" ht="21" customHeight="1" x14ac:dyDescent="0.2">
      <c r="E286" s="13">
        <v>44471</v>
      </c>
      <c r="L286" s="12"/>
      <c r="N286" s="5"/>
    </row>
    <row r="287" spans="5:14" ht="21" customHeight="1" x14ac:dyDescent="0.2">
      <c r="E287" s="8">
        <v>44472</v>
      </c>
      <c r="F287" s="9"/>
      <c r="G287" s="9"/>
      <c r="H287" s="9"/>
      <c r="I287" s="9"/>
      <c r="J287" s="9"/>
      <c r="K287" s="9"/>
      <c r="L287" s="9"/>
      <c r="M287" s="9"/>
      <c r="N287" s="10"/>
    </row>
    <row r="288" spans="5:14" ht="21" customHeight="1" x14ac:dyDescent="0.2">
      <c r="E288" s="13">
        <v>44473</v>
      </c>
      <c r="L288" s="12"/>
      <c r="N288" s="5"/>
    </row>
    <row r="289" spans="5:14" ht="21" customHeight="1" x14ac:dyDescent="0.2">
      <c r="E289" s="8">
        <v>44474</v>
      </c>
      <c r="F289" s="9"/>
      <c r="G289" s="9"/>
      <c r="H289" s="9"/>
      <c r="I289" s="9"/>
      <c r="J289" s="9"/>
      <c r="K289" s="9"/>
      <c r="L289" s="9">
        <v>1.2944</v>
      </c>
      <c r="M289" s="9"/>
      <c r="N289" s="10"/>
    </row>
    <row r="290" spans="5:14" ht="21" customHeight="1" x14ac:dyDescent="0.2">
      <c r="E290" s="13">
        <v>44475</v>
      </c>
      <c r="L290" s="12">
        <v>1.2906</v>
      </c>
      <c r="N290" s="5"/>
    </row>
    <row r="291" spans="5:14" ht="21" customHeight="1" x14ac:dyDescent="0.2">
      <c r="E291" s="8">
        <v>44476</v>
      </c>
      <c r="F291" s="9"/>
      <c r="G291" s="9"/>
      <c r="H291" s="9"/>
      <c r="I291" s="9"/>
      <c r="J291" s="9"/>
      <c r="K291" s="9"/>
      <c r="L291" s="9">
        <v>1.2867999999999999</v>
      </c>
      <c r="M291" s="9"/>
      <c r="N291" s="10"/>
    </row>
    <row r="292" spans="5:14" ht="21" customHeight="1" x14ac:dyDescent="0.2">
      <c r="E292" s="13">
        <v>44477</v>
      </c>
      <c r="L292" s="12">
        <v>1.2945</v>
      </c>
      <c r="N292" s="5"/>
    </row>
    <row r="293" spans="5:14" ht="21" customHeight="1" x14ac:dyDescent="0.2">
      <c r="E293" s="8">
        <v>44478</v>
      </c>
      <c r="F293" s="9"/>
      <c r="G293" s="9"/>
      <c r="H293" s="9"/>
      <c r="I293" s="9"/>
      <c r="J293" s="9"/>
      <c r="K293" s="9"/>
      <c r="L293" s="9"/>
      <c r="M293" s="9"/>
      <c r="N293" s="10"/>
    </row>
    <row r="294" spans="5:14" ht="21" customHeight="1" x14ac:dyDescent="0.2">
      <c r="E294" s="13">
        <v>44479</v>
      </c>
      <c r="L294" s="12"/>
      <c r="N294" s="5"/>
    </row>
    <row r="295" spans="5:14" ht="21" customHeight="1" x14ac:dyDescent="0.2">
      <c r="E295" s="8">
        <v>44480</v>
      </c>
      <c r="F295" s="9"/>
      <c r="G295" s="9"/>
      <c r="H295" s="9"/>
      <c r="I295" s="9"/>
      <c r="J295" s="9"/>
      <c r="K295" s="9"/>
      <c r="L295" s="11">
        <v>1.2849999999999999</v>
      </c>
      <c r="M295" s="9"/>
      <c r="N295" s="10"/>
    </row>
    <row r="296" spans="5:14" ht="21" customHeight="1" x14ac:dyDescent="0.2">
      <c r="E296" s="13">
        <v>44481</v>
      </c>
      <c r="L296" s="12">
        <v>1.2861</v>
      </c>
      <c r="N296" s="5"/>
    </row>
    <row r="297" spans="5:14" ht="21" customHeight="1" x14ac:dyDescent="0.2">
      <c r="E297" s="8">
        <v>44482</v>
      </c>
      <c r="F297" s="9"/>
      <c r="G297" s="9"/>
      <c r="H297" s="9"/>
      <c r="I297" s="9"/>
      <c r="J297" s="9"/>
      <c r="K297" s="9"/>
      <c r="L297" s="9">
        <v>1.3071999999999999</v>
      </c>
      <c r="M297" s="9"/>
      <c r="N297" s="10"/>
    </row>
    <row r="298" spans="5:14" ht="21" customHeight="1" x14ac:dyDescent="0.2">
      <c r="E298" s="13">
        <v>44483</v>
      </c>
      <c r="L298" s="12">
        <v>1.3090999999999999</v>
      </c>
      <c r="N298" s="5"/>
    </row>
    <row r="299" spans="5:14" ht="21" customHeight="1" x14ac:dyDescent="0.2">
      <c r="E299" s="8">
        <v>44484</v>
      </c>
      <c r="F299" s="9"/>
      <c r="G299" s="9"/>
      <c r="H299" s="9"/>
      <c r="I299" s="9"/>
      <c r="J299" s="9"/>
      <c r="K299" s="9"/>
      <c r="L299" s="9">
        <v>1.3165</v>
      </c>
      <c r="M299" s="9"/>
      <c r="N299" s="10"/>
    </row>
    <row r="300" spans="5:14" ht="21" customHeight="1" x14ac:dyDescent="0.2">
      <c r="E300" s="13">
        <v>44485</v>
      </c>
      <c r="L300" s="12"/>
      <c r="N300" s="5"/>
    </row>
    <row r="301" spans="5:14" ht="21" customHeight="1" x14ac:dyDescent="0.2">
      <c r="E301" s="8">
        <v>44486</v>
      </c>
      <c r="F301" s="9"/>
      <c r="G301" s="9"/>
      <c r="H301" s="9"/>
      <c r="I301" s="9"/>
      <c r="J301" s="9"/>
      <c r="K301" s="9"/>
      <c r="L301" s="9"/>
      <c r="M301" s="9"/>
      <c r="N301" s="10"/>
    </row>
    <row r="302" spans="5:14" ht="21" customHeight="1" x14ac:dyDescent="0.2">
      <c r="E302" s="13">
        <v>44487</v>
      </c>
      <c r="L302" s="12">
        <v>1.3194999999999999</v>
      </c>
      <c r="N302" s="5"/>
    </row>
    <row r="303" spans="5:14" ht="21" customHeight="1" x14ac:dyDescent="0.2">
      <c r="E303" s="8">
        <v>44488</v>
      </c>
      <c r="F303" s="9"/>
      <c r="G303" s="9"/>
      <c r="H303" s="9"/>
      <c r="I303" s="9"/>
      <c r="J303" s="9"/>
      <c r="K303" s="9"/>
      <c r="L303" s="11">
        <v>1.3117000000000001</v>
      </c>
      <c r="M303" s="9"/>
      <c r="N303" s="10"/>
    </row>
    <row r="304" spans="5:14" ht="21" customHeight="1" x14ac:dyDescent="0.2">
      <c r="E304" s="13">
        <v>44489</v>
      </c>
      <c r="L304" s="12">
        <v>1.3150999999999999</v>
      </c>
      <c r="N304" s="5"/>
    </row>
    <row r="305" spans="5:14" ht="21" customHeight="1" x14ac:dyDescent="0.2">
      <c r="E305" s="8">
        <v>44490</v>
      </c>
      <c r="F305" s="9"/>
      <c r="G305" s="9"/>
      <c r="H305" s="9"/>
      <c r="I305" s="9"/>
      <c r="J305" s="9"/>
      <c r="K305" s="9"/>
      <c r="L305" s="9">
        <v>1.3130999999999999</v>
      </c>
      <c r="M305" s="9"/>
      <c r="N305" s="10"/>
    </row>
    <row r="306" spans="5:14" ht="21" customHeight="1" x14ac:dyDescent="0.2">
      <c r="E306" s="13">
        <v>44491</v>
      </c>
      <c r="L306" s="12">
        <v>1.3105</v>
      </c>
      <c r="N306" s="5"/>
    </row>
    <row r="307" spans="5:14" ht="21" customHeight="1" x14ac:dyDescent="0.2">
      <c r="E307" s="8">
        <v>44492</v>
      </c>
      <c r="F307" s="9"/>
      <c r="G307" s="9"/>
      <c r="H307" s="9"/>
      <c r="I307" s="9"/>
      <c r="J307" s="9"/>
      <c r="K307" s="9"/>
      <c r="L307" s="9"/>
      <c r="M307" s="9"/>
      <c r="N307" s="10"/>
    </row>
    <row r="308" spans="5:14" ht="21" customHeight="1" x14ac:dyDescent="0.2">
      <c r="E308" s="13">
        <v>44493</v>
      </c>
      <c r="L308" s="12"/>
      <c r="N308" s="5"/>
    </row>
    <row r="309" spans="5:14" ht="21" customHeight="1" x14ac:dyDescent="0.2">
      <c r="E309" s="8">
        <v>44494</v>
      </c>
      <c r="F309" s="9"/>
      <c r="G309" s="9"/>
      <c r="H309" s="9"/>
      <c r="I309" s="9"/>
      <c r="J309" s="9"/>
      <c r="K309" s="9"/>
      <c r="L309" s="9">
        <v>1.3093999999999999</v>
      </c>
      <c r="M309" s="9"/>
      <c r="N309" s="10"/>
    </row>
    <row r="310" spans="5:14" ht="21" customHeight="1" x14ac:dyDescent="0.2">
      <c r="E310" s="13">
        <v>44495</v>
      </c>
      <c r="L310" s="12">
        <v>1.3064</v>
      </c>
      <c r="N310" s="5"/>
    </row>
    <row r="311" spans="5:14" ht="21" customHeight="1" x14ac:dyDescent="0.2">
      <c r="E311" s="8">
        <v>44496</v>
      </c>
      <c r="F311" s="9"/>
      <c r="G311" s="9"/>
      <c r="H311" s="9"/>
      <c r="I311" s="9"/>
      <c r="J311" s="9"/>
      <c r="K311" s="9"/>
      <c r="L311" s="9">
        <v>1.3005</v>
      </c>
      <c r="M311" s="9"/>
      <c r="N311" s="10"/>
    </row>
    <row r="312" spans="5:14" ht="21" customHeight="1" x14ac:dyDescent="0.2">
      <c r="E312" s="13">
        <v>44497</v>
      </c>
      <c r="L312" s="12">
        <v>1.2952999999999999</v>
      </c>
      <c r="N312" s="5"/>
    </row>
    <row r="313" spans="5:14" ht="21" customHeight="1" x14ac:dyDescent="0.2">
      <c r="E313" s="8">
        <v>44498</v>
      </c>
      <c r="F313" s="9"/>
      <c r="G313" s="9"/>
      <c r="H313" s="9"/>
      <c r="I313" s="9"/>
      <c r="J313" s="9"/>
      <c r="K313" s="9"/>
      <c r="L313" s="9">
        <v>1.2847999999999999</v>
      </c>
      <c r="M313" s="9"/>
      <c r="N313" s="10"/>
    </row>
    <row r="314" spans="5:14" ht="21" customHeight="1" x14ac:dyDescent="0.2">
      <c r="E314" s="13">
        <v>44499</v>
      </c>
      <c r="L314" s="12"/>
      <c r="N314" s="5"/>
    </row>
    <row r="315" spans="5:14" ht="21" customHeight="1" x14ac:dyDescent="0.2">
      <c r="E315" s="8">
        <v>44500</v>
      </c>
      <c r="F315" s="9"/>
      <c r="G315" s="9"/>
      <c r="H315" s="9"/>
      <c r="I315" s="9"/>
      <c r="J315" s="9"/>
      <c r="K315" s="9"/>
      <c r="L315" s="9"/>
      <c r="M315" s="9"/>
      <c r="N315" s="10"/>
    </row>
    <row r="316" spans="5:14" ht="21" customHeight="1" x14ac:dyDescent="0.2">
      <c r="E316" s="13">
        <v>44501</v>
      </c>
      <c r="L316" s="12">
        <v>1.2921</v>
      </c>
      <c r="N316" s="5"/>
    </row>
    <row r="317" spans="5:14" ht="21" customHeight="1" x14ac:dyDescent="0.2">
      <c r="E317" s="8">
        <v>44502</v>
      </c>
      <c r="F317" s="9"/>
      <c r="G317" s="9"/>
      <c r="H317" s="9"/>
      <c r="I317" s="9"/>
      <c r="J317" s="9"/>
      <c r="K317" s="9"/>
      <c r="L317" s="11">
        <v>1.3039000000000001</v>
      </c>
      <c r="M317" s="9"/>
      <c r="N317" s="10"/>
    </row>
    <row r="318" spans="5:14" ht="21" customHeight="1" x14ac:dyDescent="0.2">
      <c r="E318" s="13">
        <v>44503</v>
      </c>
      <c r="L318" s="12">
        <v>1.3025</v>
      </c>
      <c r="N318" s="5"/>
    </row>
    <row r="319" spans="5:14" ht="21" customHeight="1" x14ac:dyDescent="0.2">
      <c r="E319" s="8">
        <v>44504</v>
      </c>
      <c r="F319" s="9"/>
      <c r="G319" s="9"/>
      <c r="H319" s="9"/>
      <c r="I319" s="9"/>
      <c r="J319" s="9"/>
      <c r="K319" s="9"/>
      <c r="L319" s="9">
        <v>1.3046</v>
      </c>
      <c r="M319" s="9"/>
      <c r="N319" s="10"/>
    </row>
    <row r="320" spans="5:14" ht="21" customHeight="1" x14ac:dyDescent="0.2">
      <c r="E320" s="13">
        <v>44505</v>
      </c>
      <c r="L320" s="12">
        <v>1.3078000000000001</v>
      </c>
      <c r="N320" s="5"/>
    </row>
    <row r="321" spans="5:14" ht="21" customHeight="1" x14ac:dyDescent="0.2">
      <c r="E321" s="8">
        <v>44506</v>
      </c>
      <c r="F321" s="9"/>
      <c r="G321" s="9"/>
      <c r="H321" s="9"/>
      <c r="I321" s="9"/>
      <c r="J321" s="9"/>
      <c r="K321" s="9"/>
      <c r="L321" s="9"/>
      <c r="M321" s="9"/>
      <c r="N321" s="10"/>
    </row>
    <row r="322" spans="5:14" ht="21" customHeight="1" x14ac:dyDescent="0.2">
      <c r="E322" s="13">
        <v>44507</v>
      </c>
      <c r="L322" s="12"/>
      <c r="N322" s="5"/>
    </row>
    <row r="323" spans="5:14" ht="21" customHeight="1" x14ac:dyDescent="0.2">
      <c r="E323" s="8">
        <v>44508</v>
      </c>
      <c r="F323" s="9"/>
      <c r="G323" s="9"/>
      <c r="H323" s="9"/>
      <c r="I323" s="9"/>
      <c r="J323" s="9"/>
      <c r="K323" s="9"/>
      <c r="L323" s="11">
        <v>1.3109999999999999</v>
      </c>
      <c r="M323" s="9"/>
      <c r="N323" s="10"/>
    </row>
    <row r="324" spans="5:14" ht="21" customHeight="1" x14ac:dyDescent="0.2">
      <c r="E324" s="13">
        <v>44509</v>
      </c>
      <c r="L324" s="12">
        <v>1.3059000000000001</v>
      </c>
      <c r="N324" s="5"/>
    </row>
    <row r="325" spans="5:14" ht="21" customHeight="1" x14ac:dyDescent="0.2">
      <c r="E325" s="8">
        <v>44510</v>
      </c>
      <c r="F325" s="9"/>
      <c r="G325" s="9"/>
      <c r="H325" s="9"/>
      <c r="I325" s="9"/>
      <c r="J325" s="9"/>
      <c r="K325" s="9"/>
      <c r="L325" s="9">
        <v>1.3132999999999999</v>
      </c>
      <c r="M325" s="9"/>
      <c r="N325" s="10"/>
    </row>
    <row r="326" spans="5:14" ht="21" customHeight="1" x14ac:dyDescent="0.2">
      <c r="E326" s="13">
        <v>44511</v>
      </c>
      <c r="L326" s="12">
        <v>1.3148</v>
      </c>
      <c r="N326" s="5"/>
    </row>
    <row r="327" spans="5:14" ht="21" customHeight="1" x14ac:dyDescent="0.2">
      <c r="E327" s="8">
        <v>44512</v>
      </c>
      <c r="F327" s="9"/>
      <c r="G327" s="9"/>
      <c r="H327" s="9"/>
      <c r="I327" s="9"/>
      <c r="J327" s="9"/>
      <c r="K327" s="9"/>
      <c r="L327" s="9">
        <v>1.3139000000000001</v>
      </c>
      <c r="M327" s="9"/>
      <c r="N327" s="10"/>
    </row>
    <row r="328" spans="5:14" ht="21" customHeight="1" x14ac:dyDescent="0.2">
      <c r="E328" s="13">
        <v>44513</v>
      </c>
      <c r="L328" s="12"/>
      <c r="N328" s="5"/>
    </row>
    <row r="329" spans="5:14" ht="21" customHeight="1" x14ac:dyDescent="0.2">
      <c r="E329" s="8">
        <v>44514</v>
      </c>
      <c r="F329" s="9"/>
      <c r="G329" s="9"/>
      <c r="H329" s="9"/>
      <c r="I329" s="9"/>
      <c r="J329" s="9"/>
      <c r="K329" s="9"/>
      <c r="L329" s="9"/>
      <c r="M329" s="9"/>
      <c r="N329" s="10"/>
    </row>
    <row r="330" spans="5:14" ht="21" customHeight="1" x14ac:dyDescent="0.2">
      <c r="E330" s="13">
        <v>44515</v>
      </c>
      <c r="L330" s="12">
        <v>1.3169</v>
      </c>
      <c r="N330" s="5"/>
    </row>
    <row r="331" spans="5:14" ht="21" customHeight="1" x14ac:dyDescent="0.2">
      <c r="E331" s="8">
        <v>44516</v>
      </c>
      <c r="F331" s="9"/>
      <c r="G331" s="9"/>
      <c r="H331" s="9"/>
      <c r="I331" s="9"/>
      <c r="J331" s="9"/>
      <c r="K331" s="9"/>
      <c r="L331" s="9">
        <v>1.3262</v>
      </c>
      <c r="M331" s="9"/>
      <c r="N331" s="10"/>
    </row>
    <row r="332" spans="5:14" ht="21" customHeight="1" x14ac:dyDescent="0.2">
      <c r="E332" s="13">
        <v>44517</v>
      </c>
      <c r="L332" s="12">
        <v>1.3339000000000001</v>
      </c>
      <c r="N332" s="5"/>
    </row>
    <row r="333" spans="5:14" ht="21" customHeight="1" x14ac:dyDescent="0.2">
      <c r="E333" s="8">
        <v>44518</v>
      </c>
      <c r="F333" s="9"/>
      <c r="G333" s="9"/>
      <c r="H333" s="9"/>
      <c r="I333" s="9"/>
      <c r="J333" s="9"/>
      <c r="K333" s="9"/>
      <c r="L333" s="9">
        <v>1.3218000000000001</v>
      </c>
      <c r="M333" s="9"/>
      <c r="N333" s="10" t="s">
        <v>0</v>
      </c>
    </row>
    <row r="334" spans="5:14" ht="21" customHeight="1" x14ac:dyDescent="0.2">
      <c r="E334" s="13">
        <v>44519</v>
      </c>
      <c r="L334" s="12">
        <v>1.3265</v>
      </c>
      <c r="N334" s="5"/>
    </row>
    <row r="335" spans="5:14" ht="21" customHeight="1" x14ac:dyDescent="0.2">
      <c r="E335" s="8">
        <v>44520</v>
      </c>
      <c r="F335" s="9"/>
      <c r="G335" s="9"/>
      <c r="H335" s="9"/>
      <c r="I335" s="9"/>
      <c r="J335" s="9"/>
      <c r="K335" s="9"/>
      <c r="L335" s="9"/>
      <c r="M335" s="9"/>
      <c r="N335" s="10"/>
    </row>
    <row r="336" spans="5:14" ht="21" customHeight="1" x14ac:dyDescent="0.2">
      <c r="E336" s="13">
        <v>44521</v>
      </c>
      <c r="L336" s="12"/>
      <c r="N336" s="5"/>
    </row>
    <row r="337" spans="5:14" ht="21" customHeight="1" x14ac:dyDescent="0.2">
      <c r="E337" s="8">
        <v>44522</v>
      </c>
      <c r="F337" s="9"/>
      <c r="G337" s="9"/>
      <c r="H337" s="9"/>
      <c r="I337" s="9"/>
      <c r="J337" s="9"/>
      <c r="K337" s="9"/>
      <c r="L337" s="9">
        <v>1.3230999999999999</v>
      </c>
      <c r="M337" s="9"/>
      <c r="N337" s="10"/>
    </row>
    <row r="338" spans="5:14" ht="21" customHeight="1" x14ac:dyDescent="0.2">
      <c r="E338" s="13">
        <v>44523</v>
      </c>
      <c r="L338" s="12">
        <v>1.3260000000000001</v>
      </c>
      <c r="N338" s="5"/>
    </row>
    <row r="339" spans="5:14" ht="21" customHeight="1" x14ac:dyDescent="0.2">
      <c r="E339" s="8">
        <v>44524</v>
      </c>
      <c r="F339" s="9"/>
      <c r="G339" s="9"/>
      <c r="H339" s="9"/>
      <c r="I339" s="9"/>
      <c r="J339" s="9"/>
      <c r="K339" s="9"/>
      <c r="L339" s="9">
        <v>1.3333999999999999</v>
      </c>
      <c r="M339" s="9"/>
      <c r="N339" s="10"/>
    </row>
    <row r="340" spans="5:14" ht="21" customHeight="1" x14ac:dyDescent="0.2">
      <c r="E340" s="13">
        <v>44525</v>
      </c>
      <c r="L340" s="12">
        <v>1.3343</v>
      </c>
      <c r="N340" s="5"/>
    </row>
    <row r="341" spans="5:14" ht="21" customHeight="1" x14ac:dyDescent="0.2">
      <c r="E341" s="8">
        <v>44526</v>
      </c>
      <c r="F341" s="9"/>
      <c r="G341" s="9"/>
      <c r="H341" s="9"/>
      <c r="I341" s="9"/>
      <c r="J341" s="9"/>
      <c r="K341" s="9"/>
      <c r="L341" s="9">
        <v>1.3229</v>
      </c>
      <c r="M341" s="9"/>
      <c r="N341" s="10"/>
    </row>
    <row r="342" spans="5:14" ht="21" customHeight="1" x14ac:dyDescent="0.2">
      <c r="E342" s="13">
        <v>44527</v>
      </c>
      <c r="L342" s="12"/>
      <c r="N342" s="5"/>
    </row>
    <row r="343" spans="5:14" ht="21" customHeight="1" x14ac:dyDescent="0.2">
      <c r="E343" s="8">
        <v>44528</v>
      </c>
      <c r="F343" s="9"/>
      <c r="G343" s="9"/>
      <c r="H343" s="9"/>
      <c r="I343" s="9"/>
      <c r="J343" s="9"/>
      <c r="K343" s="9"/>
      <c r="L343" s="9"/>
      <c r="M343" s="9"/>
      <c r="N343" s="10" t="s">
        <v>0</v>
      </c>
    </row>
    <row r="344" spans="5:14" ht="21" customHeight="1" x14ac:dyDescent="0.2">
      <c r="E344" s="13">
        <v>44529</v>
      </c>
      <c r="L344" s="12">
        <v>1.3160000000000001</v>
      </c>
      <c r="N344" s="5"/>
    </row>
    <row r="345" spans="5:14" ht="21" customHeight="1" x14ac:dyDescent="0.2">
      <c r="E345" s="8">
        <v>44530</v>
      </c>
      <c r="F345" s="9"/>
      <c r="G345" s="9"/>
      <c r="H345" s="9"/>
      <c r="I345" s="9"/>
      <c r="J345" s="9"/>
      <c r="K345" s="9"/>
      <c r="L345" s="9">
        <v>1.2966</v>
      </c>
      <c r="M345" s="9"/>
      <c r="N345" s="10"/>
    </row>
    <row r="346" spans="5:14" ht="21" customHeight="1" x14ac:dyDescent="0.2">
      <c r="E346" s="13">
        <v>44531</v>
      </c>
      <c r="L346" s="12">
        <v>1.3028</v>
      </c>
      <c r="N346" s="5"/>
    </row>
    <row r="347" spans="5:14" ht="21" customHeight="1" x14ac:dyDescent="0.2">
      <c r="E347" s="8">
        <v>44532</v>
      </c>
      <c r="F347" s="9"/>
      <c r="G347" s="9"/>
      <c r="H347" s="9"/>
      <c r="I347" s="9"/>
      <c r="J347" s="9"/>
      <c r="K347" s="9"/>
      <c r="L347" s="9">
        <v>1.3138000000000001</v>
      </c>
      <c r="M347" s="9"/>
      <c r="N347" s="10"/>
    </row>
    <row r="348" spans="5:14" ht="21" customHeight="1" x14ac:dyDescent="0.2">
      <c r="E348" s="13">
        <v>44533</v>
      </c>
      <c r="L348" s="12">
        <v>1.3165</v>
      </c>
      <c r="N348" s="5"/>
    </row>
    <row r="349" spans="5:14" ht="21" customHeight="1" x14ac:dyDescent="0.2">
      <c r="E349" s="8">
        <v>44534</v>
      </c>
      <c r="F349" s="9"/>
      <c r="G349" s="9"/>
      <c r="H349" s="9"/>
      <c r="I349" s="9"/>
      <c r="J349" s="9"/>
      <c r="K349" s="9"/>
      <c r="L349" s="9"/>
      <c r="M349" s="9"/>
      <c r="N349" s="10"/>
    </row>
    <row r="350" spans="5:14" ht="21" customHeight="1" x14ac:dyDescent="0.2">
      <c r="E350" s="13">
        <v>44535</v>
      </c>
      <c r="L350" s="12"/>
      <c r="N350" s="5"/>
    </row>
    <row r="351" spans="5:14" ht="21" customHeight="1" x14ac:dyDescent="0.2">
      <c r="E351" s="8">
        <v>44536</v>
      </c>
      <c r="F351" s="9"/>
      <c r="G351" s="9"/>
      <c r="H351" s="9"/>
      <c r="I351" s="9"/>
      <c r="J351" s="9"/>
      <c r="K351" s="9"/>
      <c r="L351" s="9">
        <v>1.3228</v>
      </c>
      <c r="M351" s="9"/>
      <c r="N351" s="10"/>
    </row>
    <row r="352" spans="5:14" ht="21" customHeight="1" x14ac:dyDescent="0.2">
      <c r="E352" s="13">
        <v>44537</v>
      </c>
      <c r="L352" s="12">
        <v>1.3266</v>
      </c>
      <c r="N352" s="5"/>
    </row>
    <row r="353" spans="5:14" ht="21" customHeight="1" x14ac:dyDescent="0.2">
      <c r="E353" s="8">
        <v>44538</v>
      </c>
      <c r="F353" s="9"/>
      <c r="G353" s="9"/>
      <c r="H353" s="9"/>
      <c r="I353" s="9"/>
      <c r="J353" s="9"/>
      <c r="K353" s="9"/>
      <c r="L353" s="9">
        <v>1.3271999999999999</v>
      </c>
      <c r="M353" s="9"/>
      <c r="N353" s="10"/>
    </row>
    <row r="354" spans="5:14" ht="21" customHeight="1" x14ac:dyDescent="0.2">
      <c r="E354" s="13">
        <v>44539</v>
      </c>
      <c r="L354" s="12">
        <v>1.3212999999999999</v>
      </c>
      <c r="N354" s="5"/>
    </row>
    <row r="355" spans="5:14" ht="21" customHeight="1" x14ac:dyDescent="0.2">
      <c r="E355" s="8">
        <v>44540</v>
      </c>
      <c r="F355" s="9"/>
      <c r="G355" s="9"/>
      <c r="H355" s="9"/>
      <c r="I355" s="9"/>
      <c r="J355" s="9"/>
      <c r="K355" s="9"/>
      <c r="L355" s="11">
        <v>1.32</v>
      </c>
      <c r="M355" s="9"/>
      <c r="N355" s="10"/>
    </row>
    <row r="356" spans="5:14" ht="21" customHeight="1" x14ac:dyDescent="0.2">
      <c r="E356" s="13">
        <v>44541</v>
      </c>
      <c r="L356" s="12"/>
      <c r="N356" s="5"/>
    </row>
    <row r="357" spans="5:14" ht="21" customHeight="1" x14ac:dyDescent="0.2">
      <c r="E357" s="8">
        <v>44542</v>
      </c>
      <c r="F357" s="9"/>
      <c r="G357" s="9"/>
      <c r="H357" s="9"/>
      <c r="I357" s="9"/>
      <c r="J357" s="9"/>
      <c r="K357" s="9"/>
      <c r="L357" s="9"/>
      <c r="M357" s="9"/>
      <c r="N357" s="10"/>
    </row>
    <row r="358" spans="5:14" ht="21" customHeight="1" x14ac:dyDescent="0.2">
      <c r="E358" s="13">
        <v>44543</v>
      </c>
      <c r="L358" s="12">
        <v>1.3165</v>
      </c>
      <c r="N358" s="5"/>
    </row>
    <row r="359" spans="5:14" ht="21" customHeight="1" x14ac:dyDescent="0.2">
      <c r="E359" s="8">
        <v>44544</v>
      </c>
      <c r="F359" s="9"/>
      <c r="G359" s="9"/>
      <c r="H359" s="9"/>
      <c r="I359" s="9"/>
      <c r="J359" s="9"/>
      <c r="K359" s="9"/>
      <c r="L359" s="9">
        <v>1.3016000000000001</v>
      </c>
      <c r="M359" s="9"/>
      <c r="N359" s="10"/>
    </row>
    <row r="360" spans="5:14" ht="21" customHeight="1" x14ac:dyDescent="0.2">
      <c r="E360" s="13">
        <v>44545</v>
      </c>
      <c r="L360" s="12">
        <v>1.3056000000000001</v>
      </c>
      <c r="N360" s="5"/>
    </row>
    <row r="361" spans="5:14" ht="21" customHeight="1" x14ac:dyDescent="0.2">
      <c r="E361" s="8">
        <v>44546</v>
      </c>
      <c r="F361" s="9"/>
      <c r="G361" s="9"/>
      <c r="H361" s="9"/>
      <c r="I361" s="9"/>
      <c r="J361" s="9"/>
      <c r="K361" s="9"/>
      <c r="L361" s="11">
        <v>1.3009999999999999</v>
      </c>
      <c r="M361" s="9"/>
      <c r="N361" s="10"/>
    </row>
    <row r="362" spans="5:14" ht="21" customHeight="1" x14ac:dyDescent="0.2">
      <c r="E362" s="13">
        <v>44547</v>
      </c>
      <c r="L362" s="12">
        <v>1.2977000000000001</v>
      </c>
      <c r="N362" s="5"/>
    </row>
    <row r="363" spans="5:14" ht="21" customHeight="1" x14ac:dyDescent="0.2">
      <c r="E363" s="8">
        <v>44548</v>
      </c>
      <c r="F363" s="9"/>
      <c r="G363" s="9"/>
      <c r="H363" s="9"/>
      <c r="I363" s="9"/>
      <c r="J363" s="9"/>
      <c r="K363" s="9"/>
      <c r="L363" s="9"/>
      <c r="M363" s="9"/>
      <c r="N363" s="10"/>
    </row>
    <row r="364" spans="5:14" ht="21" customHeight="1" x14ac:dyDescent="0.2">
      <c r="E364" s="13">
        <v>44549</v>
      </c>
      <c r="L364" s="12"/>
      <c r="N364" s="5"/>
    </row>
    <row r="365" spans="5:14" ht="21" customHeight="1" x14ac:dyDescent="0.2">
      <c r="E365" s="8">
        <v>44550</v>
      </c>
      <c r="F365" s="9"/>
      <c r="G365" s="9"/>
      <c r="H365" s="9"/>
      <c r="I365" s="9"/>
      <c r="J365" s="9"/>
      <c r="K365" s="9"/>
      <c r="L365" s="9">
        <v>1.2963</v>
      </c>
      <c r="M365" s="9"/>
      <c r="N365" s="10"/>
    </row>
    <row r="366" spans="5:14" ht="21" customHeight="1" x14ac:dyDescent="0.2">
      <c r="E366" s="13">
        <v>44551</v>
      </c>
      <c r="L366" s="12">
        <v>1.3008</v>
      </c>
      <c r="N366" s="5"/>
    </row>
    <row r="367" spans="5:14" ht="21" customHeight="1" x14ac:dyDescent="0.2">
      <c r="E367" s="8">
        <v>44552</v>
      </c>
      <c r="F367" s="9"/>
      <c r="G367" s="9"/>
      <c r="H367" s="9"/>
      <c r="I367" s="9"/>
      <c r="J367" s="9"/>
      <c r="K367" s="9"/>
      <c r="L367" s="9">
        <v>1.3059000000000001</v>
      </c>
      <c r="M367" s="9"/>
      <c r="N367" s="10"/>
    </row>
    <row r="368" spans="5:14" ht="21" customHeight="1" x14ac:dyDescent="0.2">
      <c r="E368" s="13">
        <v>44553</v>
      </c>
      <c r="L368" s="12">
        <v>1.3059000000000001</v>
      </c>
      <c r="N368" s="5"/>
    </row>
    <row r="369" spans="5:14" ht="21" customHeight="1" x14ac:dyDescent="0.2">
      <c r="E369" s="8">
        <v>44554</v>
      </c>
      <c r="F369" s="9"/>
      <c r="G369" s="9"/>
      <c r="H369" s="9"/>
      <c r="I369" s="9"/>
      <c r="J369" s="9"/>
      <c r="K369" s="9"/>
      <c r="L369" s="9">
        <v>1.3086</v>
      </c>
      <c r="M369" s="9"/>
      <c r="N369" s="10"/>
    </row>
    <row r="370" spans="5:14" ht="21" customHeight="1" x14ac:dyDescent="0.2">
      <c r="E370" s="13">
        <v>44555</v>
      </c>
      <c r="L370" s="12"/>
      <c r="N370" s="5"/>
    </row>
    <row r="371" spans="5:14" ht="21" customHeight="1" x14ac:dyDescent="0.2">
      <c r="E371" s="8">
        <v>44556</v>
      </c>
      <c r="F371" s="9"/>
      <c r="G371" s="9"/>
      <c r="H371" s="9"/>
      <c r="I371" s="9"/>
      <c r="J371" s="9"/>
      <c r="K371" s="9"/>
      <c r="L371" s="9"/>
      <c r="M371" s="9"/>
      <c r="N371" s="10"/>
    </row>
    <row r="372" spans="5:14" ht="21" customHeight="1" x14ac:dyDescent="0.2">
      <c r="E372" s="13">
        <v>44557</v>
      </c>
      <c r="L372" s="12"/>
      <c r="N372" s="5"/>
    </row>
    <row r="373" spans="5:14" ht="21" customHeight="1" x14ac:dyDescent="0.2">
      <c r="E373" s="8">
        <v>44558</v>
      </c>
      <c r="F373" s="9"/>
      <c r="G373" s="9"/>
      <c r="H373" s="9"/>
      <c r="I373" s="9"/>
      <c r="J373" s="9"/>
      <c r="K373" s="9"/>
      <c r="L373" s="9"/>
      <c r="M373" s="9"/>
      <c r="N373" s="10"/>
    </row>
    <row r="374" spans="5:14" ht="21" customHeight="1" x14ac:dyDescent="0.2">
      <c r="E374" s="13">
        <v>44559</v>
      </c>
      <c r="L374" s="12">
        <v>1.3156000000000001</v>
      </c>
      <c r="N374" s="5"/>
    </row>
    <row r="375" spans="5:14" ht="21" customHeight="1" x14ac:dyDescent="0.2">
      <c r="E375" s="8">
        <v>44560</v>
      </c>
      <c r="F375" s="9"/>
      <c r="G375" s="9"/>
      <c r="H375" s="9"/>
      <c r="I375" s="9"/>
      <c r="J375" s="9"/>
      <c r="K375" s="9"/>
      <c r="L375" s="9">
        <v>1.3191999999999999</v>
      </c>
      <c r="M375" s="9"/>
      <c r="N375" s="10"/>
    </row>
    <row r="376" spans="5:14" ht="21" customHeight="1" x14ac:dyDescent="0.2">
      <c r="E376" s="13">
        <v>44561</v>
      </c>
      <c r="L376" s="12">
        <v>1.3166</v>
      </c>
      <c r="N376" s="5" t="s">
        <v>0</v>
      </c>
    </row>
    <row r="377" spans="5:14" ht="21" customHeight="1" x14ac:dyDescent="0.2">
      <c r="E377" s="8">
        <v>44562</v>
      </c>
      <c r="F377" s="9"/>
      <c r="G377" s="9"/>
      <c r="H377" s="9"/>
      <c r="I377" s="9"/>
      <c r="J377" s="9"/>
      <c r="K377" s="9"/>
      <c r="L377" s="9"/>
      <c r="M377" s="9"/>
      <c r="N377" s="10"/>
    </row>
    <row r="378" spans="5:14" ht="21" customHeight="1" x14ac:dyDescent="0.2">
      <c r="E378" s="13">
        <v>44563</v>
      </c>
      <c r="L378" s="12"/>
      <c r="N378" s="5"/>
    </row>
    <row r="379" spans="5:14" ht="21" customHeight="1" x14ac:dyDescent="0.2">
      <c r="E379" s="8">
        <v>44564</v>
      </c>
      <c r="F379" s="9"/>
      <c r="G379" s="9"/>
      <c r="H379" s="9"/>
      <c r="I379" s="9"/>
      <c r="J379" s="9"/>
      <c r="K379" s="9"/>
      <c r="L379" s="9"/>
      <c r="M379" s="9"/>
      <c r="N379" s="10"/>
    </row>
    <row r="380" spans="5:14" ht="21" customHeight="1" x14ac:dyDescent="0.2">
      <c r="E380" s="13">
        <v>44565</v>
      </c>
      <c r="L380" s="12">
        <v>1.3464</v>
      </c>
      <c r="N380" s="5"/>
    </row>
    <row r="381" spans="5:14" ht="21" customHeight="1" x14ac:dyDescent="0.2">
      <c r="E381" s="8">
        <v>44566</v>
      </c>
      <c r="F381" s="9"/>
      <c r="G381" s="9"/>
      <c r="H381" s="9"/>
      <c r="I381" s="9"/>
      <c r="J381" s="9"/>
      <c r="K381" s="9"/>
      <c r="L381" s="9">
        <v>1.3408</v>
      </c>
      <c r="M381" s="9"/>
      <c r="N381" s="10"/>
    </row>
    <row r="382" spans="5:14" ht="21" customHeight="1" x14ac:dyDescent="0.2">
      <c r="E382" s="13">
        <v>44567</v>
      </c>
      <c r="L382" s="12">
        <v>1.3404</v>
      </c>
      <c r="N382" s="5"/>
    </row>
    <row r="383" spans="5:14" ht="21" customHeight="1" x14ac:dyDescent="0.2">
      <c r="E383" s="8">
        <v>44568</v>
      </c>
      <c r="F383" s="9"/>
      <c r="G383" s="9"/>
      <c r="H383" s="9"/>
      <c r="I383" s="9"/>
      <c r="J383" s="9"/>
      <c r="K383" s="9"/>
      <c r="L383" s="9">
        <v>1.3473999999999999</v>
      </c>
      <c r="M383" s="9"/>
      <c r="N383" s="10"/>
    </row>
    <row r="384" spans="5:14" ht="21" customHeight="1" x14ac:dyDescent="0.2">
      <c r="E384" s="13">
        <v>44569</v>
      </c>
      <c r="L384" s="12"/>
      <c r="N384" s="5"/>
    </row>
    <row r="385" spans="5:14" ht="21" customHeight="1" x14ac:dyDescent="0.2">
      <c r="E385" s="8">
        <v>44570</v>
      </c>
      <c r="F385" s="9"/>
      <c r="G385" s="9"/>
      <c r="H385" s="9"/>
      <c r="I385" s="9"/>
      <c r="J385" s="9"/>
      <c r="K385" s="9"/>
      <c r="L385" s="9"/>
      <c r="M385" s="9"/>
      <c r="N385" s="10"/>
    </row>
    <row r="386" spans="5:14" ht="21" customHeight="1" x14ac:dyDescent="0.2">
      <c r="E386" s="13">
        <v>44571</v>
      </c>
      <c r="L386" s="12">
        <v>1.3423</v>
      </c>
      <c r="N386" s="5"/>
    </row>
    <row r="387" spans="5:14" ht="21" customHeight="1" x14ac:dyDescent="0.2">
      <c r="E387" s="8">
        <v>44572</v>
      </c>
      <c r="F387" s="9"/>
      <c r="G387" s="9"/>
      <c r="H387" s="9"/>
      <c r="I387" s="9"/>
      <c r="J387" s="9"/>
      <c r="K387" s="9"/>
      <c r="L387" s="9">
        <v>1.3461000000000001</v>
      </c>
      <c r="M387" s="9"/>
      <c r="N387" s="10"/>
    </row>
    <row r="388" spans="5:14" ht="21" customHeight="1" x14ac:dyDescent="0.2">
      <c r="E388" s="13">
        <v>44573</v>
      </c>
      <c r="L388" s="12">
        <v>1.3469</v>
      </c>
      <c r="N388" s="5"/>
    </row>
    <row r="389" spans="5:14" ht="21" customHeight="1" x14ac:dyDescent="0.2">
      <c r="E389" s="8">
        <v>44574</v>
      </c>
      <c r="F389" s="9"/>
      <c r="G389" s="9"/>
      <c r="H389" s="9"/>
      <c r="I389" s="9"/>
      <c r="J389" s="9"/>
      <c r="K389" s="9"/>
      <c r="L389" s="9">
        <v>1.3509</v>
      </c>
      <c r="M389" s="9"/>
      <c r="N389" s="10"/>
    </row>
    <row r="390" spans="5:14" ht="21" customHeight="1" x14ac:dyDescent="0.2">
      <c r="E390" s="13">
        <v>44575</v>
      </c>
      <c r="L390" s="12">
        <v>1.3502000000000001</v>
      </c>
      <c r="N390" s="5"/>
    </row>
    <row r="391" spans="5:14" ht="21" customHeight="1" x14ac:dyDescent="0.2">
      <c r="E391" s="8">
        <v>44576</v>
      </c>
      <c r="F391" s="9"/>
      <c r="G391" s="9"/>
      <c r="H391" s="9"/>
      <c r="I391" s="9"/>
      <c r="J391" s="9"/>
      <c r="K391" s="9"/>
      <c r="L391" s="9"/>
      <c r="M391" s="9"/>
      <c r="N391" s="10"/>
    </row>
    <row r="392" spans="5:14" ht="21" customHeight="1" x14ac:dyDescent="0.2">
      <c r="E392" s="13">
        <v>44577</v>
      </c>
      <c r="L392" s="12"/>
      <c r="N392" s="5"/>
    </row>
    <row r="393" spans="5:14" ht="21" customHeight="1" x14ac:dyDescent="0.2">
      <c r="E393" s="8">
        <v>44578</v>
      </c>
      <c r="F393" s="9"/>
      <c r="G393" s="9"/>
      <c r="H393" s="9"/>
      <c r="I393" s="9"/>
      <c r="J393" s="9"/>
      <c r="K393" s="9"/>
      <c r="L393" s="9">
        <v>1.3504</v>
      </c>
      <c r="M393" s="9"/>
      <c r="N393" s="10"/>
    </row>
    <row r="394" spans="5:14" ht="21" customHeight="1" x14ac:dyDescent="0.2">
      <c r="E394" s="13">
        <v>44579</v>
      </c>
      <c r="L394" s="12">
        <v>1.3354999999999999</v>
      </c>
      <c r="N394" s="5"/>
    </row>
    <row r="395" spans="5:14" ht="21" customHeight="1" x14ac:dyDescent="0.2">
      <c r="E395" s="8">
        <v>44580</v>
      </c>
      <c r="F395" s="9"/>
      <c r="G395" s="9"/>
      <c r="H395" s="9"/>
      <c r="I395" s="9"/>
      <c r="J395" s="9"/>
      <c r="K395" s="9"/>
      <c r="L395" s="9">
        <v>1.3314999999999999</v>
      </c>
      <c r="M395" s="9"/>
      <c r="N395" s="10"/>
    </row>
    <row r="396" spans="5:14" ht="21" customHeight="1" x14ac:dyDescent="0.2">
      <c r="E396" s="13">
        <v>44581</v>
      </c>
      <c r="L396" s="12">
        <v>1.3309</v>
      </c>
      <c r="N396" s="5"/>
    </row>
    <row r="397" spans="5:14" ht="21" customHeight="1" x14ac:dyDescent="0.2">
      <c r="E397" s="8">
        <v>44582</v>
      </c>
      <c r="F397" s="9"/>
      <c r="G397" s="9"/>
      <c r="H397" s="9"/>
      <c r="I397" s="9"/>
      <c r="J397" s="9"/>
      <c r="K397" s="9"/>
      <c r="L397" s="9">
        <v>1.3245</v>
      </c>
      <c r="M397" s="9"/>
      <c r="N397" s="10"/>
    </row>
    <row r="398" spans="5:14" ht="21" customHeight="1" x14ac:dyDescent="0.2">
      <c r="E398" s="13">
        <v>44583</v>
      </c>
      <c r="L398" s="12"/>
      <c r="N398" s="5"/>
    </row>
    <row r="399" spans="5:14" ht="21" customHeight="1" x14ac:dyDescent="0.2">
      <c r="E399" s="8">
        <v>44584</v>
      </c>
      <c r="F399" s="9"/>
      <c r="G399" s="9"/>
      <c r="H399" s="9"/>
      <c r="I399" s="9"/>
      <c r="J399" s="9"/>
      <c r="K399" s="9"/>
      <c r="L399" s="9"/>
      <c r="M399" s="9"/>
      <c r="N399" s="10"/>
    </row>
    <row r="400" spans="5:14" ht="21" customHeight="1" x14ac:dyDescent="0.2">
      <c r="E400" s="13">
        <v>44585</v>
      </c>
      <c r="L400" s="12">
        <v>1.3079000000000001</v>
      </c>
      <c r="N400" s="5"/>
    </row>
    <row r="401" spans="5:14" ht="21" customHeight="1" x14ac:dyDescent="0.2">
      <c r="E401" s="8">
        <v>44586</v>
      </c>
      <c r="F401" s="9"/>
      <c r="G401" s="9"/>
      <c r="H401" s="9"/>
      <c r="I401" s="9"/>
      <c r="J401" s="9"/>
      <c r="K401" s="9"/>
      <c r="L401" s="9">
        <v>1.3171999999999999</v>
      </c>
      <c r="M401" s="9"/>
      <c r="N401" s="10"/>
    </row>
    <row r="402" spans="5:14" ht="21" customHeight="1" x14ac:dyDescent="0.2">
      <c r="E402" s="13">
        <v>44587</v>
      </c>
      <c r="L402" s="12"/>
      <c r="N402" s="5"/>
    </row>
    <row r="403" spans="5:14" ht="21" customHeight="1" x14ac:dyDescent="0.2">
      <c r="E403" s="8">
        <v>44588</v>
      </c>
      <c r="F403" s="9"/>
      <c r="G403" s="9"/>
      <c r="H403" s="9"/>
      <c r="I403" s="9"/>
      <c r="J403" s="9"/>
      <c r="K403" s="9"/>
      <c r="L403" s="9">
        <v>1.3250999999999999</v>
      </c>
      <c r="M403" s="9"/>
      <c r="N403" s="10"/>
    </row>
    <row r="404" spans="5:14" ht="21" customHeight="1" x14ac:dyDescent="0.2">
      <c r="E404" s="13">
        <v>44589</v>
      </c>
      <c r="L404" s="12">
        <v>1.3341000000000001</v>
      </c>
      <c r="N404" s="5"/>
    </row>
    <row r="405" spans="5:14" ht="21" customHeight="1" x14ac:dyDescent="0.2">
      <c r="E405" s="8">
        <v>44590</v>
      </c>
      <c r="F405" s="9"/>
      <c r="G405" s="9"/>
      <c r="H405" s="9"/>
      <c r="I405" s="9"/>
      <c r="J405" s="9"/>
      <c r="K405" s="9"/>
      <c r="L405" s="9"/>
      <c r="M405" s="9"/>
      <c r="N405" s="10"/>
    </row>
    <row r="406" spans="5:14" ht="21" customHeight="1" x14ac:dyDescent="0.2">
      <c r="E406" s="13">
        <v>44591</v>
      </c>
      <c r="L406" s="12"/>
      <c r="N406" s="5"/>
    </row>
    <row r="407" spans="5:14" ht="21" customHeight="1" x14ac:dyDescent="0.2">
      <c r="E407" s="8">
        <v>44592</v>
      </c>
      <c r="F407" s="9"/>
      <c r="G407" s="9"/>
      <c r="H407" s="9"/>
      <c r="I407" s="9"/>
      <c r="J407" s="9"/>
      <c r="K407" s="9"/>
      <c r="L407" s="9">
        <v>1.3384</v>
      </c>
      <c r="M407" s="9"/>
      <c r="N407" s="10"/>
    </row>
    <row r="408" spans="5:14" ht="21" customHeight="1" x14ac:dyDescent="0.2">
      <c r="E408" s="13">
        <v>44593</v>
      </c>
      <c r="L408" s="12">
        <v>1.3360000000000001</v>
      </c>
      <c r="N408" s="5"/>
    </row>
    <row r="409" spans="5:14" ht="21" customHeight="1" x14ac:dyDescent="0.2">
      <c r="E409" s="8">
        <v>44594</v>
      </c>
      <c r="F409" s="9"/>
      <c r="G409" s="9"/>
      <c r="H409" s="9"/>
      <c r="I409" s="9"/>
      <c r="J409" s="9"/>
      <c r="K409" s="9"/>
      <c r="L409" s="9">
        <v>1.3478000000000001</v>
      </c>
      <c r="M409" s="9"/>
      <c r="N409" s="10"/>
    </row>
    <row r="410" spans="5:14" ht="21" customHeight="1" x14ac:dyDescent="0.2">
      <c r="E410" s="13">
        <v>44595</v>
      </c>
      <c r="L410" s="12">
        <v>1.3396999999999999</v>
      </c>
      <c r="N410" s="5"/>
    </row>
    <row r="411" spans="5:14" ht="21" customHeight="1" x14ac:dyDescent="0.2">
      <c r="E411" s="8">
        <v>44596</v>
      </c>
      <c r="F411" s="9"/>
      <c r="G411" s="9"/>
      <c r="H411" s="9"/>
      <c r="I411" s="9"/>
      <c r="J411" s="9"/>
      <c r="K411" s="9"/>
      <c r="L411" s="9">
        <v>1.3453999999999999</v>
      </c>
      <c r="M411" s="9"/>
      <c r="N411" s="10"/>
    </row>
    <row r="412" spans="5:14" ht="21" customHeight="1" x14ac:dyDescent="0.2">
      <c r="E412" s="13">
        <v>44597</v>
      </c>
      <c r="L412" s="12"/>
      <c r="N412" s="5"/>
    </row>
    <row r="413" spans="5:14" ht="21" customHeight="1" x14ac:dyDescent="0.2">
      <c r="E413" s="8">
        <v>44598</v>
      </c>
      <c r="F413" s="9"/>
      <c r="G413" s="9"/>
      <c r="H413" s="9"/>
      <c r="I413" s="9"/>
      <c r="J413" s="9"/>
      <c r="K413" s="9"/>
      <c r="L413" s="9"/>
      <c r="M413" s="9"/>
      <c r="N413" s="10"/>
    </row>
    <row r="414" spans="5:14" ht="21" customHeight="1" x14ac:dyDescent="0.2">
      <c r="E414" s="13">
        <v>44599</v>
      </c>
      <c r="L414" s="12">
        <v>1.3419000000000001</v>
      </c>
      <c r="N414" s="5"/>
    </row>
    <row r="415" spans="5:14" ht="21" customHeight="1" x14ac:dyDescent="0.2">
      <c r="E415" s="8">
        <v>44600</v>
      </c>
      <c r="F415" s="9"/>
      <c r="G415" s="9"/>
      <c r="H415" s="9"/>
      <c r="I415" s="9"/>
      <c r="J415" s="9"/>
      <c r="K415" s="9"/>
      <c r="L415" s="9">
        <v>1.3344</v>
      </c>
      <c r="M415" s="9"/>
      <c r="N415" s="10"/>
    </row>
    <row r="416" spans="5:14" ht="21" customHeight="1" x14ac:dyDescent="0.2">
      <c r="E416" s="13">
        <v>44601</v>
      </c>
      <c r="L416" s="12">
        <v>1.3436999999999999</v>
      </c>
      <c r="N416" s="5"/>
    </row>
    <row r="417" spans="5:14" ht="21" customHeight="1" x14ac:dyDescent="0.2">
      <c r="E417" s="8">
        <v>44602</v>
      </c>
      <c r="F417" s="9"/>
      <c r="G417" s="9"/>
      <c r="H417" s="9"/>
      <c r="I417" s="9"/>
      <c r="J417" s="9"/>
      <c r="K417" s="9"/>
      <c r="L417" s="9">
        <v>1.3268</v>
      </c>
      <c r="M417" s="9"/>
      <c r="N417" s="10"/>
    </row>
    <row r="418" spans="5:14" ht="21" customHeight="1" x14ac:dyDescent="0.2">
      <c r="E418" s="13">
        <v>44603</v>
      </c>
      <c r="L418" s="12">
        <v>1.3277000000000001</v>
      </c>
      <c r="N418" s="5"/>
    </row>
    <row r="419" spans="5:14" ht="21" customHeight="1" x14ac:dyDescent="0.2">
      <c r="E419" s="8">
        <v>44604</v>
      </c>
      <c r="F419" s="9"/>
      <c r="G419" s="9"/>
      <c r="H419" s="9"/>
      <c r="I419" s="9"/>
      <c r="J419" s="9"/>
      <c r="K419" s="9"/>
      <c r="L419" s="9"/>
      <c r="M419" s="9"/>
      <c r="N419" s="10"/>
    </row>
    <row r="420" spans="5:14" ht="21" customHeight="1" x14ac:dyDescent="0.2">
      <c r="E420" s="13">
        <v>44605</v>
      </c>
      <c r="L420" s="12"/>
      <c r="N420" s="5"/>
    </row>
    <row r="421" spans="5:14" ht="21" customHeight="1" x14ac:dyDescent="0.2">
      <c r="E421" s="8">
        <v>44606</v>
      </c>
      <c r="F421" s="9"/>
      <c r="G421" s="9"/>
      <c r="H421" s="9"/>
      <c r="I421" s="9"/>
      <c r="J421" s="9"/>
      <c r="K421" s="9"/>
      <c r="L421" s="9">
        <v>1.3138000000000001</v>
      </c>
      <c r="M421" s="9"/>
      <c r="N421" s="10"/>
    </row>
    <row r="422" spans="5:14" ht="21" customHeight="1" x14ac:dyDescent="0.2">
      <c r="E422" s="13">
        <v>44607</v>
      </c>
      <c r="L422" s="12">
        <v>1.3189</v>
      </c>
      <c r="N422" s="5"/>
    </row>
    <row r="423" spans="5:14" ht="21" customHeight="1" x14ac:dyDescent="0.2">
      <c r="E423" s="8">
        <v>44608</v>
      </c>
      <c r="F423" s="9"/>
      <c r="G423" s="9"/>
      <c r="H423" s="9"/>
      <c r="I423" s="9"/>
      <c r="J423" s="9"/>
      <c r="K423" s="9"/>
      <c r="L423" s="9">
        <v>1.3232999999999999</v>
      </c>
      <c r="M423" s="9"/>
      <c r="N423" s="10"/>
    </row>
    <row r="424" spans="5:14" ht="21" customHeight="1" x14ac:dyDescent="0.2">
      <c r="E424" s="13">
        <v>44609</v>
      </c>
      <c r="L424" s="12">
        <v>1.3086</v>
      </c>
      <c r="N424" s="5"/>
    </row>
    <row r="425" spans="5:14" ht="21" customHeight="1" x14ac:dyDescent="0.2">
      <c r="E425" s="8">
        <v>44610</v>
      </c>
      <c r="F425" s="9"/>
      <c r="G425" s="9"/>
      <c r="H425" s="9"/>
      <c r="I425" s="9"/>
      <c r="J425" s="9"/>
      <c r="K425" s="9"/>
      <c r="L425" s="11">
        <v>1.298</v>
      </c>
      <c r="M425" s="9"/>
      <c r="N425" s="10" t="s">
        <v>0</v>
      </c>
    </row>
    <row r="426" spans="5:14" ht="21" customHeight="1" x14ac:dyDescent="0.2">
      <c r="E426" s="13">
        <v>44611</v>
      </c>
      <c r="L426" s="12"/>
      <c r="N426" s="5"/>
    </row>
    <row r="427" spans="5:14" ht="21" customHeight="1" x14ac:dyDescent="0.2">
      <c r="E427" s="8">
        <v>44612</v>
      </c>
      <c r="F427" s="9"/>
      <c r="G427" s="9"/>
      <c r="H427" s="9"/>
      <c r="I427" s="9"/>
      <c r="J427" s="9"/>
      <c r="K427" s="9"/>
      <c r="L427" s="9"/>
      <c r="M427" s="9"/>
      <c r="N427" s="10"/>
    </row>
    <row r="428" spans="5:14" ht="21" customHeight="1" x14ac:dyDescent="0.2">
      <c r="E428" s="13">
        <v>44613</v>
      </c>
      <c r="L428" s="12">
        <v>1.2798</v>
      </c>
      <c r="N428" s="5"/>
    </row>
    <row r="429" spans="5:14" ht="21" customHeight="1" x14ac:dyDescent="0.2">
      <c r="E429" s="8">
        <v>44614</v>
      </c>
      <c r="F429" s="9"/>
      <c r="G429" s="9"/>
      <c r="H429" s="9"/>
      <c r="I429" s="9"/>
      <c r="J429" s="9"/>
      <c r="K429" s="9"/>
      <c r="L429" s="9">
        <v>1.2727999999999999</v>
      </c>
      <c r="M429" s="9"/>
      <c r="N429" s="10"/>
    </row>
    <row r="430" spans="5:14" ht="21" customHeight="1" x14ac:dyDescent="0.2">
      <c r="E430" s="13">
        <v>44615</v>
      </c>
      <c r="L430" s="12">
        <v>1.2679</v>
      </c>
      <c r="N430" s="5"/>
    </row>
    <row r="431" spans="5:14" ht="21" customHeight="1" x14ac:dyDescent="0.2">
      <c r="E431" s="8">
        <v>44616</v>
      </c>
      <c r="F431" s="9"/>
      <c r="G431" s="9"/>
      <c r="H431" s="9"/>
      <c r="I431" s="9"/>
      <c r="J431" s="9"/>
      <c r="K431" s="9"/>
      <c r="L431" s="9">
        <v>1.2538</v>
      </c>
      <c r="M431" s="9"/>
      <c r="N431" s="10"/>
    </row>
    <row r="432" spans="5:14" ht="21" customHeight="1" x14ac:dyDescent="0.2">
      <c r="E432" s="13">
        <v>44617</v>
      </c>
      <c r="L432" s="12">
        <v>1.2787999999999999</v>
      </c>
      <c r="N432" s="5"/>
    </row>
    <row r="433" spans="5:14" ht="21" customHeight="1" x14ac:dyDescent="0.2">
      <c r="E433" s="8">
        <v>44618</v>
      </c>
      <c r="F433" s="9"/>
      <c r="G433" s="9"/>
      <c r="H433" s="9"/>
      <c r="I433" s="9"/>
      <c r="J433" s="9"/>
      <c r="K433" s="9"/>
      <c r="L433" s="9"/>
      <c r="M433" s="9"/>
      <c r="N433" s="10"/>
    </row>
    <row r="434" spans="5:14" ht="21" customHeight="1" x14ac:dyDescent="0.2">
      <c r="E434" s="13">
        <v>44619</v>
      </c>
      <c r="L434" s="12"/>
      <c r="N434" s="5"/>
    </row>
    <row r="435" spans="5:14" ht="21" customHeight="1" x14ac:dyDescent="0.2">
      <c r="E435" s="8">
        <v>44620</v>
      </c>
      <c r="F435" s="9"/>
      <c r="G435" s="9"/>
      <c r="H435" s="9"/>
      <c r="I435" s="9"/>
      <c r="J435" s="9"/>
      <c r="K435" s="9"/>
      <c r="L435" s="9">
        <v>1.2656000000000001</v>
      </c>
      <c r="M435" s="9"/>
      <c r="N435" s="10"/>
    </row>
    <row r="436" spans="5:14" ht="21" customHeight="1" x14ac:dyDescent="0.2">
      <c r="E436" s="13">
        <v>44621</v>
      </c>
      <c r="L436" s="12">
        <v>1.2496</v>
      </c>
      <c r="N436" s="5"/>
    </row>
    <row r="437" spans="5:14" ht="21" customHeight="1" x14ac:dyDescent="0.2">
      <c r="E437" s="8">
        <v>44622</v>
      </c>
      <c r="F437" s="9"/>
      <c r="G437" s="9"/>
      <c r="H437" s="9"/>
      <c r="I437" s="9"/>
      <c r="J437" s="9"/>
      <c r="K437" s="9"/>
      <c r="L437" s="9">
        <v>1.2495000000000001</v>
      </c>
      <c r="M437" s="9"/>
      <c r="N437" s="10"/>
    </row>
    <row r="438" spans="5:14" ht="21" customHeight="1" x14ac:dyDescent="0.2">
      <c r="E438" s="13">
        <v>44623</v>
      </c>
      <c r="L438" s="12">
        <v>1.2427999999999999</v>
      </c>
      <c r="N438" s="5"/>
    </row>
    <row r="439" spans="5:14" ht="21" customHeight="1" x14ac:dyDescent="0.2">
      <c r="E439" s="8">
        <v>44624</v>
      </c>
      <c r="F439" s="9"/>
      <c r="G439" s="9"/>
      <c r="H439" s="9"/>
      <c r="I439" s="9"/>
      <c r="J439" s="9"/>
      <c r="K439" s="9"/>
      <c r="L439" s="9">
        <v>1.2242</v>
      </c>
      <c r="M439" s="9"/>
      <c r="N439" s="10"/>
    </row>
    <row r="440" spans="5:14" ht="21" customHeight="1" x14ac:dyDescent="0.2">
      <c r="E440" s="13">
        <v>44625</v>
      </c>
      <c r="L440" s="12"/>
      <c r="N440" s="5"/>
    </row>
    <row r="441" spans="5:14" ht="21" customHeight="1" x14ac:dyDescent="0.2">
      <c r="E441" s="8">
        <v>44626</v>
      </c>
      <c r="F441" s="9"/>
      <c r="G441" s="9"/>
      <c r="H441" s="9"/>
      <c r="I441" s="9"/>
      <c r="J441" s="9"/>
      <c r="K441" s="9"/>
      <c r="L441" s="9"/>
      <c r="M441" s="9"/>
      <c r="N441" s="10"/>
    </row>
    <row r="442" spans="5:14" ht="21" customHeight="1" x14ac:dyDescent="0.2">
      <c r="E442" s="13">
        <v>44627</v>
      </c>
      <c r="L442" s="12">
        <v>1.2033</v>
      </c>
      <c r="N442" s="5"/>
    </row>
    <row r="443" spans="5:14" ht="21" customHeight="1" x14ac:dyDescent="0.2">
      <c r="E443" s="8">
        <v>44628</v>
      </c>
      <c r="F443" s="9"/>
      <c r="G443" s="9"/>
      <c r="H443" s="9"/>
      <c r="I443" s="9"/>
      <c r="J443" s="9"/>
      <c r="K443" s="9"/>
      <c r="L443" s="9">
        <v>1.2329000000000001</v>
      </c>
      <c r="M443" s="9"/>
      <c r="N443" s="10"/>
    </row>
    <row r="444" spans="5:14" ht="21" customHeight="1" x14ac:dyDescent="0.2">
      <c r="E444" s="13">
        <v>44629</v>
      </c>
      <c r="L444" s="12">
        <v>1.2370000000000001</v>
      </c>
      <c r="N444" s="5"/>
    </row>
    <row r="445" spans="5:14" ht="21" customHeight="1" x14ac:dyDescent="0.2">
      <c r="E445" s="8">
        <v>44630</v>
      </c>
      <c r="F445" s="9"/>
      <c r="G445" s="9"/>
      <c r="H445" s="9"/>
      <c r="I445" s="9"/>
      <c r="J445" s="9"/>
      <c r="K445" s="9"/>
      <c r="L445" s="9">
        <v>1.2352000000000001</v>
      </c>
      <c r="M445" s="9"/>
      <c r="N445" s="10"/>
    </row>
    <row r="446" spans="5:14" ht="21" customHeight="1" x14ac:dyDescent="0.2">
      <c r="E446" s="13">
        <v>44631</v>
      </c>
      <c r="L446" s="12">
        <v>1.2595000000000001</v>
      </c>
      <c r="N446" s="5"/>
    </row>
    <row r="447" spans="5:14" ht="21" customHeight="1" x14ac:dyDescent="0.2">
      <c r="E447" s="8">
        <v>44632</v>
      </c>
      <c r="F447" s="9"/>
      <c r="G447" s="9"/>
      <c r="H447" s="9"/>
      <c r="I447" s="9"/>
      <c r="J447" s="9"/>
      <c r="K447" s="9"/>
      <c r="L447" s="9"/>
      <c r="M447" s="9"/>
      <c r="N447" s="10"/>
    </row>
    <row r="448" spans="5:14" ht="21" customHeight="1" x14ac:dyDescent="0.2">
      <c r="E448" s="13">
        <v>44633</v>
      </c>
      <c r="L448" s="12"/>
      <c r="N448" s="5"/>
    </row>
    <row r="449" spans="5:14" ht="21" customHeight="1" x14ac:dyDescent="0.2">
      <c r="E449" s="8">
        <v>44634</v>
      </c>
      <c r="F449" s="9"/>
      <c r="G449" s="9"/>
      <c r="H449" s="9"/>
      <c r="I449" s="9"/>
      <c r="J449" s="9"/>
      <c r="K449" s="9"/>
      <c r="L449" s="11">
        <v>1.2769999999999999</v>
      </c>
      <c r="M449" s="9"/>
      <c r="N449" s="10"/>
    </row>
    <row r="450" spans="5:14" ht="21" customHeight="1" x14ac:dyDescent="0.2">
      <c r="E450" s="13">
        <v>44635</v>
      </c>
      <c r="L450" s="12">
        <v>1.2666999999999999</v>
      </c>
      <c r="N450" s="5"/>
    </row>
    <row r="451" spans="5:14" ht="21" customHeight="1" x14ac:dyDescent="0.2">
      <c r="E451" s="8">
        <v>44636</v>
      </c>
      <c r="F451" s="9"/>
      <c r="G451" s="9"/>
      <c r="H451" s="9"/>
      <c r="I451" s="9"/>
      <c r="J451" s="9"/>
      <c r="K451" s="9"/>
      <c r="L451" s="9">
        <v>1.2796000000000001</v>
      </c>
      <c r="M451" s="9"/>
      <c r="N451" s="10"/>
    </row>
    <row r="452" spans="5:14" ht="21" customHeight="1" x14ac:dyDescent="0.2">
      <c r="E452" s="13">
        <v>44637</v>
      </c>
      <c r="L452" s="12">
        <v>1.2783</v>
      </c>
      <c r="N452" s="5"/>
    </row>
    <row r="453" spans="5:14" ht="21" customHeight="1" x14ac:dyDescent="0.2">
      <c r="E453" s="8">
        <v>44638</v>
      </c>
      <c r="F453" s="9"/>
      <c r="G453" s="9"/>
      <c r="H453" s="9"/>
      <c r="I453" s="9"/>
      <c r="J453" s="9"/>
      <c r="K453" s="9"/>
      <c r="L453" s="9">
        <v>1.2710999999999999</v>
      </c>
      <c r="M453" s="9"/>
      <c r="N453" s="10"/>
    </row>
    <row r="454" spans="5:14" ht="21" customHeight="1" x14ac:dyDescent="0.2">
      <c r="E454" s="13">
        <v>44639</v>
      </c>
      <c r="L454" s="12"/>
      <c r="N454" s="5"/>
    </row>
    <row r="455" spans="5:14" ht="21" customHeight="1" x14ac:dyDescent="0.2">
      <c r="E455" s="8">
        <v>44640</v>
      </c>
      <c r="F455" s="9"/>
      <c r="G455" s="9"/>
      <c r="H455" s="9"/>
      <c r="I455" s="9"/>
      <c r="J455" s="9"/>
      <c r="K455" s="9"/>
      <c r="L455" s="9"/>
      <c r="M455" s="9"/>
      <c r="N455" s="10"/>
    </row>
    <row r="456" spans="5:14" ht="21" customHeight="1" x14ac:dyDescent="0.2">
      <c r="E456" s="13">
        <v>44641</v>
      </c>
      <c r="L456" s="12">
        <v>1.2721</v>
      </c>
      <c r="N456" s="5"/>
    </row>
    <row r="457" spans="5:14" ht="21" customHeight="1" x14ac:dyDescent="0.2">
      <c r="E457" s="8">
        <v>44642</v>
      </c>
      <c r="F457" s="9"/>
      <c r="G457" s="9"/>
      <c r="H457" s="9"/>
      <c r="I457" s="9"/>
      <c r="J457" s="9"/>
      <c r="K457" s="9"/>
      <c r="L457" s="9">
        <v>1.2713000000000001</v>
      </c>
      <c r="M457" s="9"/>
      <c r="N457" s="10"/>
    </row>
    <row r="458" spans="5:14" ht="21" customHeight="1" x14ac:dyDescent="0.2">
      <c r="E458" s="13">
        <v>44643</v>
      </c>
      <c r="L458" s="12">
        <v>1.2724</v>
      </c>
      <c r="N458" s="5"/>
    </row>
    <row r="459" spans="5:14" ht="21" customHeight="1" x14ac:dyDescent="0.2">
      <c r="E459" s="8">
        <v>44644</v>
      </c>
      <c r="F459" s="9"/>
      <c r="G459" s="9"/>
      <c r="H459" s="9"/>
      <c r="I459" s="9"/>
      <c r="J459" s="9"/>
      <c r="K459" s="9"/>
      <c r="L459" s="9">
        <v>1.2825</v>
      </c>
      <c r="M459" s="9"/>
      <c r="N459" s="10"/>
    </row>
    <row r="460" spans="5:14" ht="21" customHeight="1" x14ac:dyDescent="0.2">
      <c r="E460" s="13">
        <v>44645</v>
      </c>
      <c r="L460" s="12">
        <v>1.2937000000000001</v>
      </c>
      <c r="N460" s="5"/>
    </row>
    <row r="461" spans="5:14" ht="21" customHeight="1" x14ac:dyDescent="0.2">
      <c r="E461" s="8">
        <v>44646</v>
      </c>
      <c r="F461" s="9"/>
      <c r="G461" s="9"/>
      <c r="H461" s="9"/>
      <c r="I461" s="9"/>
      <c r="J461" s="9"/>
      <c r="K461" s="9"/>
      <c r="L461" s="9"/>
      <c r="M461" s="9"/>
      <c r="N461" s="10"/>
    </row>
    <row r="462" spans="5:14" ht="21" customHeight="1" x14ac:dyDescent="0.2">
      <c r="E462" s="13">
        <v>44647</v>
      </c>
      <c r="L462" s="12"/>
      <c r="N462" s="5"/>
    </row>
    <row r="463" spans="5:14" ht="21" customHeight="1" x14ac:dyDescent="0.2">
      <c r="E463" s="8">
        <v>44648</v>
      </c>
      <c r="F463" s="9"/>
      <c r="G463" s="9"/>
      <c r="H463" s="9"/>
      <c r="I463" s="9"/>
      <c r="J463" s="9"/>
      <c r="K463" s="9"/>
      <c r="L463" s="9">
        <v>1.3384</v>
      </c>
      <c r="M463" s="9"/>
      <c r="N463" s="10"/>
    </row>
    <row r="464" spans="5:14" ht="21" customHeight="1" x14ac:dyDescent="0.2">
      <c r="E464" s="13">
        <v>44649</v>
      </c>
      <c r="L464" s="12">
        <v>1.3248</v>
      </c>
      <c r="N464" s="5"/>
    </row>
    <row r="465" spans="5:14" ht="21" customHeight="1" x14ac:dyDescent="0.2">
      <c r="E465" s="8">
        <v>44650</v>
      </c>
      <c r="F465" s="9"/>
      <c r="G465" s="9"/>
      <c r="H465" s="9"/>
      <c r="I465" s="9"/>
      <c r="J465" s="9"/>
      <c r="K465" s="9"/>
      <c r="L465" s="9">
        <v>1.3103</v>
      </c>
      <c r="M465" s="9"/>
      <c r="N465" s="10"/>
    </row>
    <row r="466" spans="5:14" ht="21" customHeight="1" x14ac:dyDescent="0.2">
      <c r="E466" s="13">
        <v>44651</v>
      </c>
      <c r="L466" s="12">
        <v>1.2835000000000001</v>
      </c>
      <c r="N466" s="5"/>
    </row>
    <row r="467" spans="5:14" ht="21" customHeight="1" x14ac:dyDescent="0.2">
      <c r="E467" s="8">
        <v>44652</v>
      </c>
      <c r="F467" s="9"/>
      <c r="G467" s="9"/>
      <c r="H467" s="9"/>
      <c r="I467" s="9"/>
      <c r="J467" s="9"/>
      <c r="K467" s="9"/>
      <c r="L467" s="9">
        <v>1.2992999999999999</v>
      </c>
      <c r="M467" s="9"/>
      <c r="N467" s="10"/>
    </row>
    <row r="468" spans="5:14" ht="21" customHeight="1" x14ac:dyDescent="0.2">
      <c r="E468" s="13">
        <v>44653</v>
      </c>
      <c r="L468" s="12"/>
      <c r="N468" s="5"/>
    </row>
    <row r="469" spans="5:14" ht="21" customHeight="1" x14ac:dyDescent="0.2">
      <c r="E469" s="8">
        <v>44654</v>
      </c>
      <c r="F469" s="9"/>
      <c r="G469" s="9"/>
      <c r="H469" s="9"/>
      <c r="I469" s="9"/>
      <c r="J469" s="9"/>
      <c r="K469" s="9"/>
      <c r="L469" s="9"/>
      <c r="M469" s="9"/>
      <c r="N469" s="10"/>
    </row>
    <row r="470" spans="5:14" ht="21" customHeight="1" x14ac:dyDescent="0.2">
      <c r="E470" s="13">
        <v>44655</v>
      </c>
      <c r="L470" s="12">
        <v>1.2877000000000001</v>
      </c>
      <c r="N470" s="5"/>
    </row>
    <row r="471" spans="5:14" ht="21" customHeight="1" x14ac:dyDescent="0.2">
      <c r="E471" s="8">
        <v>44656</v>
      </c>
      <c r="F471" s="9"/>
      <c r="G471" s="9"/>
      <c r="H471" s="9"/>
      <c r="I471" s="9"/>
      <c r="J471" s="9"/>
      <c r="K471" s="9"/>
      <c r="L471" s="9">
        <v>1.2825</v>
      </c>
      <c r="M471" s="9"/>
      <c r="N471" s="10"/>
    </row>
    <row r="472" spans="5:14" ht="21" customHeight="1" x14ac:dyDescent="0.2">
      <c r="E472" s="13">
        <v>44657</v>
      </c>
      <c r="L472" s="12">
        <v>1.2892999999999999</v>
      </c>
      <c r="N472" s="5"/>
    </row>
    <row r="473" spans="5:14" ht="21" customHeight="1" x14ac:dyDescent="0.2">
      <c r="E473" s="8">
        <v>44658</v>
      </c>
      <c r="F473" s="9"/>
      <c r="G473" s="9"/>
      <c r="H473" s="9"/>
      <c r="I473" s="9"/>
      <c r="J473" s="9"/>
      <c r="K473" s="9"/>
      <c r="L473" s="11">
        <v>1.29</v>
      </c>
      <c r="M473" s="9"/>
      <c r="N473" s="10"/>
    </row>
    <row r="474" spans="5:14" ht="21" customHeight="1" x14ac:dyDescent="0.2">
      <c r="E474" s="13">
        <v>44659</v>
      </c>
      <c r="L474" s="12">
        <v>1.3056000000000001</v>
      </c>
      <c r="N474" s="5"/>
    </row>
    <row r="475" spans="5:14" ht="21" customHeight="1" x14ac:dyDescent="0.2">
      <c r="E475" s="8">
        <v>44660</v>
      </c>
      <c r="F475" s="9"/>
      <c r="G475" s="9"/>
      <c r="H475" s="9"/>
      <c r="I475" s="9"/>
      <c r="J475" s="9"/>
      <c r="K475" s="9"/>
      <c r="L475" s="9"/>
      <c r="M475" s="9"/>
      <c r="N475" s="10"/>
    </row>
    <row r="476" spans="5:14" ht="21" customHeight="1" x14ac:dyDescent="0.2">
      <c r="E476" s="13">
        <v>44661</v>
      </c>
      <c r="L476" s="12"/>
      <c r="N476" s="5"/>
    </row>
    <row r="477" spans="5:14" ht="21" customHeight="1" x14ac:dyDescent="0.2">
      <c r="E477" s="8">
        <v>44662</v>
      </c>
      <c r="F477" s="9"/>
      <c r="G477" s="9"/>
      <c r="H477" s="9"/>
      <c r="I477" s="9"/>
      <c r="J477" s="9"/>
      <c r="K477" s="9"/>
      <c r="L477" s="9">
        <v>1.3233999999999999</v>
      </c>
      <c r="M477" s="9"/>
      <c r="N477" s="10"/>
    </row>
    <row r="478" spans="5:14" ht="21" customHeight="1" x14ac:dyDescent="0.2">
      <c r="E478" s="13">
        <v>44663</v>
      </c>
      <c r="L478" s="12">
        <v>1.3243</v>
      </c>
      <c r="N478" s="5"/>
    </row>
    <row r="479" spans="5:14" ht="21" customHeight="1" x14ac:dyDescent="0.2">
      <c r="E479" s="8">
        <v>44664</v>
      </c>
      <c r="F479" s="9"/>
      <c r="G479" s="9"/>
      <c r="H479" s="9"/>
      <c r="I479" s="9"/>
      <c r="J479" s="9"/>
      <c r="K479" s="9"/>
      <c r="L479" s="9">
        <v>1.3486</v>
      </c>
      <c r="M479" s="9"/>
      <c r="N479" s="10"/>
    </row>
    <row r="480" spans="5:14" ht="21" customHeight="1" x14ac:dyDescent="0.2">
      <c r="E480" s="13">
        <v>44665</v>
      </c>
      <c r="L480" s="12">
        <v>1.3535999999999999</v>
      </c>
      <c r="N480" s="5"/>
    </row>
    <row r="481" spans="5:14" ht="21" customHeight="1" x14ac:dyDescent="0.2">
      <c r="E481" s="8">
        <v>44666</v>
      </c>
      <c r="F481" s="9"/>
      <c r="G481" s="9"/>
      <c r="H481" s="9"/>
      <c r="I481" s="9"/>
      <c r="J481" s="9"/>
      <c r="K481" s="9"/>
      <c r="L481" s="9"/>
      <c r="M481" s="9"/>
      <c r="N481" s="10"/>
    </row>
    <row r="482" spans="5:14" ht="21" customHeight="1" x14ac:dyDescent="0.2">
      <c r="E482" s="13">
        <v>44667</v>
      </c>
      <c r="L482" s="12"/>
      <c r="N482" s="5"/>
    </row>
    <row r="483" spans="5:14" ht="21" customHeight="1" x14ac:dyDescent="0.2">
      <c r="E483" s="8">
        <v>44668</v>
      </c>
      <c r="F483" s="9"/>
      <c r="G483" s="9"/>
      <c r="H483" s="9"/>
      <c r="I483" s="9"/>
      <c r="J483" s="9"/>
      <c r="K483" s="9"/>
      <c r="L483" s="9"/>
      <c r="M483" s="9"/>
      <c r="N483" s="10"/>
    </row>
    <row r="484" spans="5:14" ht="21" customHeight="1" x14ac:dyDescent="0.2">
      <c r="E484" s="13">
        <v>44669</v>
      </c>
      <c r="L484" s="12"/>
      <c r="N484" s="5"/>
    </row>
    <row r="485" spans="5:14" ht="21" customHeight="1" x14ac:dyDescent="0.2">
      <c r="E485" s="8">
        <v>44670</v>
      </c>
      <c r="F485" s="9"/>
      <c r="G485" s="9"/>
      <c r="H485" s="9"/>
      <c r="I485" s="9"/>
      <c r="J485" s="9"/>
      <c r="K485" s="9"/>
      <c r="L485" s="9">
        <v>1.4702999999999999</v>
      </c>
      <c r="M485" s="9"/>
      <c r="N485" s="10"/>
    </row>
    <row r="486" spans="5:14" ht="21" customHeight="1" x14ac:dyDescent="0.2">
      <c r="E486" s="13">
        <v>44671</v>
      </c>
      <c r="L486" s="12">
        <v>1.4581</v>
      </c>
      <c r="N486" s="5"/>
    </row>
    <row r="487" spans="5:14" ht="21" customHeight="1" x14ac:dyDescent="0.2">
      <c r="E487" s="8">
        <v>44672</v>
      </c>
      <c r="F487" s="9"/>
      <c r="G487" s="9"/>
      <c r="H487" s="9"/>
      <c r="I487" s="9"/>
      <c r="J487" s="9"/>
      <c r="K487" s="9"/>
      <c r="L487" s="9">
        <v>1.4661</v>
      </c>
      <c r="M487" s="9"/>
      <c r="N487" s="10"/>
    </row>
    <row r="488" spans="5:14" ht="21" customHeight="1" x14ac:dyDescent="0.2">
      <c r="E488" s="37" t="s">
        <v>26</v>
      </c>
      <c r="F488" s="38"/>
      <c r="G488" s="38"/>
      <c r="H488" s="38"/>
      <c r="I488" s="38"/>
      <c r="J488" s="38"/>
      <c r="K488" s="39">
        <v>0.17499999999999999</v>
      </c>
      <c r="L488" s="39"/>
      <c r="M488" s="38"/>
      <c r="N488" s="40"/>
    </row>
    <row r="489" spans="5:14" ht="21" customHeight="1" thickBot="1" x14ac:dyDescent="0.25">
      <c r="E489" s="41"/>
      <c r="F489" s="42"/>
      <c r="G489" s="42"/>
      <c r="H489" s="42"/>
      <c r="I489" s="42"/>
      <c r="J489" s="42"/>
      <c r="K489" s="42"/>
      <c r="L489" s="43"/>
      <c r="M489" s="42"/>
      <c r="N489" s="44"/>
    </row>
    <row r="490" spans="5:14" ht="21" customHeight="1" x14ac:dyDescent="0.2">
      <c r="E490" s="8" t="s">
        <v>28</v>
      </c>
      <c r="F490" s="9"/>
      <c r="G490" s="9"/>
      <c r="H490" s="9"/>
      <c r="I490" s="9"/>
      <c r="J490" s="9"/>
      <c r="K490" s="9"/>
      <c r="L490" s="11">
        <v>1.2910999999999999</v>
      </c>
      <c r="M490" s="9"/>
      <c r="N490" s="10"/>
    </row>
    <row r="491" spans="5:14" ht="21" customHeight="1" x14ac:dyDescent="0.2">
      <c r="E491" s="13">
        <v>44673</v>
      </c>
      <c r="L491" s="12">
        <v>1.2928999999999999</v>
      </c>
      <c r="N491" s="5"/>
    </row>
    <row r="492" spans="5:14" ht="21" customHeight="1" x14ac:dyDescent="0.2">
      <c r="E492" s="8">
        <v>44674</v>
      </c>
      <c r="F492" s="9"/>
      <c r="G492" s="9"/>
      <c r="H492" s="9"/>
      <c r="I492" s="9"/>
      <c r="J492" s="9"/>
      <c r="K492" s="9"/>
      <c r="L492" s="9"/>
      <c r="M492" s="9"/>
      <c r="N492" s="10"/>
    </row>
    <row r="493" spans="5:14" ht="21" customHeight="1" x14ac:dyDescent="0.2">
      <c r="E493" s="13">
        <v>44675</v>
      </c>
      <c r="L493" s="12"/>
      <c r="N493" s="5"/>
    </row>
    <row r="494" spans="5:14" ht="21" customHeight="1" x14ac:dyDescent="0.2">
      <c r="E494" s="8">
        <v>44676</v>
      </c>
      <c r="F494" s="9"/>
      <c r="G494" s="9"/>
      <c r="H494" s="9"/>
      <c r="I494" s="9"/>
      <c r="J494" s="9"/>
      <c r="K494" s="9"/>
      <c r="L494" s="9"/>
      <c r="M494" s="9"/>
      <c r="N494" s="10"/>
    </row>
    <row r="495" spans="5:14" ht="21" customHeight="1" x14ac:dyDescent="0.2">
      <c r="E495" s="13">
        <v>44677</v>
      </c>
      <c r="L495" s="12">
        <v>1.2784</v>
      </c>
      <c r="N495" s="5"/>
    </row>
    <row r="496" spans="5:14" ht="21" customHeight="1" x14ac:dyDescent="0.2">
      <c r="E496" s="8">
        <v>44678</v>
      </c>
      <c r="F496" s="9"/>
      <c r="G496" s="9"/>
      <c r="H496" s="9"/>
      <c r="I496" s="9"/>
      <c r="J496" s="9"/>
      <c r="K496" s="9"/>
      <c r="L496" s="9">
        <v>1.2916000000000001</v>
      </c>
      <c r="M496" s="9"/>
      <c r="N496" s="10"/>
    </row>
    <row r="497" spans="5:14" ht="21" customHeight="1" x14ac:dyDescent="0.2">
      <c r="E497" s="13">
        <v>44679</v>
      </c>
      <c r="L497" s="12">
        <v>1.333</v>
      </c>
      <c r="N497" s="5"/>
    </row>
    <row r="498" spans="5:14" ht="21" customHeight="1" x14ac:dyDescent="0.2">
      <c r="E498" s="8">
        <v>44680</v>
      </c>
      <c r="F498" s="9"/>
      <c r="G498" s="9"/>
      <c r="H498" s="9"/>
      <c r="I498" s="9"/>
      <c r="J498" s="9"/>
      <c r="K498" s="9"/>
      <c r="L498" s="9">
        <v>1.3111999999999999</v>
      </c>
      <c r="M498" s="9"/>
      <c r="N498" s="10"/>
    </row>
    <row r="499" spans="5:14" ht="21" customHeight="1" x14ac:dyDescent="0.2">
      <c r="E499" s="13">
        <v>44681</v>
      </c>
      <c r="L499" s="12"/>
      <c r="N499" s="5"/>
    </row>
    <row r="500" spans="5:14" ht="21" customHeight="1" x14ac:dyDescent="0.2">
      <c r="E500" s="8">
        <v>44682</v>
      </c>
      <c r="F500" s="9"/>
      <c r="G500" s="9"/>
      <c r="H500" s="9"/>
      <c r="I500" s="9"/>
      <c r="J500" s="9"/>
      <c r="K500" s="9"/>
      <c r="L500" s="9"/>
      <c r="M500" s="9"/>
      <c r="N500" s="10"/>
    </row>
    <row r="501" spans="5:14" ht="21" customHeight="1" x14ac:dyDescent="0.2">
      <c r="E501" s="13">
        <v>44683</v>
      </c>
      <c r="L501" s="12">
        <v>1.3109999999999999</v>
      </c>
      <c r="N501" s="5"/>
    </row>
    <row r="502" spans="5:14" ht="21" customHeight="1" x14ac:dyDescent="0.2">
      <c r="E502" s="8">
        <v>44684</v>
      </c>
      <c r="F502" s="9"/>
      <c r="G502" s="9"/>
      <c r="H502" s="9"/>
      <c r="I502" s="9"/>
      <c r="J502" s="9"/>
      <c r="K502" s="9"/>
      <c r="L502" s="9">
        <v>1.3012999999999999</v>
      </c>
      <c r="M502" s="9"/>
      <c r="N502" s="10"/>
    </row>
    <row r="503" spans="5:14" ht="21" customHeight="1" x14ac:dyDescent="0.2">
      <c r="E503" s="13">
        <v>44685</v>
      </c>
      <c r="L503" s="12">
        <v>1.304</v>
      </c>
      <c r="N503" s="5"/>
    </row>
    <row r="504" spans="5:14" ht="21" customHeight="1" x14ac:dyDescent="0.2">
      <c r="E504" s="8">
        <v>44686</v>
      </c>
      <c r="F504" s="9"/>
      <c r="G504" s="9"/>
      <c r="H504" s="9"/>
      <c r="I504" s="9"/>
      <c r="J504" s="9"/>
      <c r="K504" s="9"/>
      <c r="L504" s="9">
        <v>1.2990999999999999</v>
      </c>
      <c r="M504" s="9"/>
      <c r="N504" s="10"/>
    </row>
    <row r="505" spans="5:14" ht="21" customHeight="1" x14ac:dyDescent="0.2">
      <c r="E505" s="13">
        <v>44687</v>
      </c>
      <c r="L505" s="12">
        <v>1.3018000000000001</v>
      </c>
      <c r="N505" s="5"/>
    </row>
    <row r="506" spans="5:14" ht="21" customHeight="1" x14ac:dyDescent="0.2">
      <c r="E506" s="8">
        <v>44688</v>
      </c>
      <c r="F506" s="9"/>
      <c r="G506" s="9"/>
      <c r="H506" s="9"/>
      <c r="I506" s="9"/>
      <c r="J506" s="9"/>
      <c r="K506" s="9"/>
      <c r="L506" s="9"/>
      <c r="M506" s="9"/>
      <c r="N506" s="10"/>
    </row>
    <row r="507" spans="5:14" ht="21" customHeight="1" x14ac:dyDescent="0.2">
      <c r="E507" s="13">
        <v>44689</v>
      </c>
      <c r="L507" s="12"/>
      <c r="N507" s="5"/>
    </row>
    <row r="508" spans="5:14" ht="21" customHeight="1" x14ac:dyDescent="0.2">
      <c r="E508" s="8">
        <v>44690</v>
      </c>
      <c r="F508" s="9"/>
      <c r="G508" s="9"/>
      <c r="H508" s="9"/>
      <c r="I508" s="9"/>
      <c r="J508" s="9"/>
      <c r="K508" s="9"/>
      <c r="L508" s="9">
        <v>1.2870999999999999</v>
      </c>
      <c r="M508" s="9"/>
      <c r="N508" s="10"/>
    </row>
    <row r="509" spans="5:14" ht="21" customHeight="1" x14ac:dyDescent="0.2">
      <c r="E509" s="13">
        <v>44691</v>
      </c>
      <c r="L509" s="12">
        <v>1.2968999999999999</v>
      </c>
      <c r="N509" s="5"/>
    </row>
    <row r="510" spans="5:14" ht="21" customHeight="1" x14ac:dyDescent="0.2">
      <c r="E510" s="8">
        <v>44692</v>
      </c>
      <c r="F510" s="9"/>
      <c r="G510" s="9"/>
      <c r="H510" s="9"/>
      <c r="I510" s="9"/>
      <c r="J510" s="9"/>
      <c r="K510" s="9"/>
      <c r="L510" s="9">
        <v>1.3224</v>
      </c>
      <c r="M510" s="9"/>
      <c r="N510" s="10"/>
    </row>
    <row r="511" spans="5:14" ht="21" customHeight="1" x14ac:dyDescent="0.2">
      <c r="E511" s="13">
        <v>44693</v>
      </c>
      <c r="L511" s="12">
        <v>1.3028</v>
      </c>
      <c r="N511" s="5"/>
    </row>
    <row r="512" spans="5:14" ht="21" customHeight="1" x14ac:dyDescent="0.2">
      <c r="E512" s="8">
        <v>44694</v>
      </c>
      <c r="F512" s="9"/>
      <c r="G512" s="9"/>
      <c r="H512" s="9"/>
      <c r="I512" s="9"/>
      <c r="J512" s="9"/>
      <c r="K512" s="9"/>
      <c r="L512" s="9">
        <v>1.3119000000000001</v>
      </c>
      <c r="M512" s="9"/>
      <c r="N512" s="10"/>
    </row>
    <row r="513" spans="5:14" ht="21" customHeight="1" x14ac:dyDescent="0.2">
      <c r="E513" s="13">
        <v>44695</v>
      </c>
      <c r="L513" s="12"/>
      <c r="N513" s="5"/>
    </row>
    <row r="514" spans="5:14" ht="21" customHeight="1" x14ac:dyDescent="0.2">
      <c r="E514" s="8">
        <v>44696</v>
      </c>
      <c r="F514" s="9"/>
      <c r="G514" s="9"/>
      <c r="H514" s="9"/>
      <c r="I514" s="9"/>
      <c r="J514" s="9"/>
      <c r="K514" s="9"/>
      <c r="L514" s="9"/>
      <c r="M514" s="9"/>
      <c r="N514" s="10"/>
    </row>
    <row r="515" spans="5:14" ht="21" customHeight="1" x14ac:dyDescent="0.2">
      <c r="E515" s="13">
        <v>44697</v>
      </c>
      <c r="L515" s="12">
        <v>1.3022</v>
      </c>
      <c r="N515" s="5"/>
    </row>
    <row r="516" spans="5:14" ht="21" customHeight="1" x14ac:dyDescent="0.2">
      <c r="E516" s="8">
        <v>44698</v>
      </c>
      <c r="F516" s="9"/>
      <c r="G516" s="9"/>
      <c r="H516" s="9"/>
      <c r="I516" s="9"/>
      <c r="J516" s="9"/>
      <c r="K516" s="9"/>
      <c r="L516" s="9">
        <v>1.3145</v>
      </c>
      <c r="M516" s="9"/>
      <c r="N516" s="10"/>
    </row>
    <row r="517" spans="5:14" ht="21" customHeight="1" x14ac:dyDescent="0.2">
      <c r="E517" s="13">
        <v>44699</v>
      </c>
      <c r="L517" s="12">
        <v>1.2912999999999999</v>
      </c>
      <c r="N517" s="5"/>
    </row>
    <row r="518" spans="5:14" ht="21" customHeight="1" x14ac:dyDescent="0.2">
      <c r="E518" s="8">
        <v>44700</v>
      </c>
      <c r="F518" s="9"/>
      <c r="G518" s="9"/>
      <c r="H518" s="9"/>
      <c r="I518" s="9"/>
      <c r="J518" s="9"/>
      <c r="K518" s="9"/>
      <c r="L518" s="11">
        <v>1.286</v>
      </c>
      <c r="M518" s="9"/>
      <c r="N518" s="10"/>
    </row>
    <row r="519" spans="5:14" ht="21" customHeight="1" x14ac:dyDescent="0.2">
      <c r="E519" s="13">
        <v>44701</v>
      </c>
      <c r="L519" s="12">
        <v>1.2887</v>
      </c>
      <c r="N519" s="5"/>
    </row>
    <row r="520" spans="5:14" ht="21" customHeight="1" x14ac:dyDescent="0.2">
      <c r="E520" s="8">
        <v>44702</v>
      </c>
      <c r="F520" s="9"/>
      <c r="G520" s="9"/>
      <c r="H520" s="9"/>
      <c r="I520" s="9"/>
      <c r="J520" s="9"/>
      <c r="K520" s="9"/>
      <c r="L520" s="9"/>
      <c r="M520" s="9"/>
      <c r="N520" s="10"/>
    </row>
    <row r="521" spans="5:14" ht="21" customHeight="1" x14ac:dyDescent="0.2">
      <c r="E521" s="13">
        <v>44703</v>
      </c>
      <c r="L521" s="12"/>
      <c r="N521" s="5"/>
    </row>
    <row r="522" spans="5:14" ht="21" customHeight="1" x14ac:dyDescent="0.2">
      <c r="E522" s="8">
        <v>44704</v>
      </c>
      <c r="F522" s="9"/>
      <c r="G522" s="9"/>
      <c r="H522" s="9"/>
      <c r="I522" s="9"/>
      <c r="J522" s="9"/>
      <c r="K522" s="9"/>
      <c r="L522" s="9">
        <v>1.2878000000000001</v>
      </c>
      <c r="M522" s="9"/>
      <c r="N522" s="10"/>
    </row>
    <row r="523" spans="5:14" ht="21" customHeight="1" x14ac:dyDescent="0.2">
      <c r="E523" s="13">
        <v>44705</v>
      </c>
      <c r="L523" s="12">
        <v>1.2901</v>
      </c>
      <c r="N523" s="5"/>
    </row>
    <row r="524" spans="5:14" ht="21" customHeight="1" x14ac:dyDescent="0.2">
      <c r="E524" s="8">
        <v>44706</v>
      </c>
      <c r="F524" s="9"/>
      <c r="G524" s="9"/>
      <c r="H524" s="9"/>
      <c r="I524" s="9"/>
      <c r="J524" s="9"/>
      <c r="K524" s="9"/>
      <c r="L524" s="9">
        <v>1.2896000000000001</v>
      </c>
      <c r="M524" s="9"/>
      <c r="N524" s="10"/>
    </row>
    <row r="525" spans="5:14" ht="21" customHeight="1" x14ac:dyDescent="0.2">
      <c r="E525" s="13">
        <v>44707</v>
      </c>
      <c r="L525" s="12">
        <v>1.2929999999999999</v>
      </c>
      <c r="N525" s="5"/>
    </row>
    <row r="526" spans="5:14" ht="21" customHeight="1" x14ac:dyDescent="0.2">
      <c r="E526" s="8">
        <v>44708</v>
      </c>
      <c r="F526" s="9"/>
      <c r="G526" s="9"/>
      <c r="H526" s="9"/>
      <c r="I526" s="9"/>
      <c r="J526" s="9"/>
      <c r="K526" s="9"/>
      <c r="L526" s="9">
        <v>1.3041</v>
      </c>
      <c r="M526" s="9"/>
      <c r="N526" s="10"/>
    </row>
    <row r="527" spans="5:14" ht="21" customHeight="1" x14ac:dyDescent="0.2">
      <c r="E527" s="13">
        <v>44709</v>
      </c>
      <c r="L527" s="12"/>
      <c r="N527" s="5"/>
    </row>
    <row r="528" spans="5:14" ht="21" customHeight="1" x14ac:dyDescent="0.2">
      <c r="E528" s="8">
        <v>44710</v>
      </c>
      <c r="F528" s="9"/>
      <c r="G528" s="9"/>
      <c r="H528" s="9"/>
      <c r="I528" s="9"/>
      <c r="J528" s="9"/>
      <c r="K528" s="9"/>
      <c r="L528" s="9"/>
      <c r="M528" s="9"/>
      <c r="N528" s="10"/>
    </row>
    <row r="529" spans="5:14" ht="21" customHeight="1" x14ac:dyDescent="0.2">
      <c r="E529" s="13">
        <v>44711</v>
      </c>
      <c r="L529" s="12">
        <v>1.3029999999999999</v>
      </c>
      <c r="N529" s="5"/>
    </row>
    <row r="530" spans="5:14" ht="21" customHeight="1" x14ac:dyDescent="0.2">
      <c r="E530" s="8">
        <v>44712</v>
      </c>
      <c r="F530" s="9"/>
      <c r="G530" s="9"/>
      <c r="H530" s="9"/>
      <c r="I530" s="9"/>
      <c r="J530" s="9"/>
      <c r="K530" s="9"/>
      <c r="L530" s="11">
        <v>1.3</v>
      </c>
      <c r="M530" s="9"/>
      <c r="N530" s="10"/>
    </row>
    <row r="531" spans="5:14" ht="21" customHeight="1" x14ac:dyDescent="0.2">
      <c r="E531" s="13">
        <v>44713</v>
      </c>
      <c r="L531" s="12">
        <v>1.3079000000000001</v>
      </c>
      <c r="N531" s="5"/>
    </row>
    <row r="532" spans="5:14" ht="21" customHeight="1" x14ac:dyDescent="0.2">
      <c r="E532" s="8">
        <v>44714</v>
      </c>
      <c r="F532" s="9"/>
      <c r="G532" s="9"/>
      <c r="H532" s="9"/>
      <c r="I532" s="9"/>
      <c r="J532" s="9"/>
      <c r="K532" s="9"/>
      <c r="L532" s="9">
        <v>1.3092999999999999</v>
      </c>
      <c r="M532" s="9"/>
      <c r="N532" s="10"/>
    </row>
    <row r="533" spans="5:14" ht="21" customHeight="1" x14ac:dyDescent="0.2">
      <c r="E533" s="13">
        <v>44715</v>
      </c>
      <c r="L533" s="12">
        <v>1.3156000000000001</v>
      </c>
      <c r="N533" s="5"/>
    </row>
    <row r="534" spans="5:14" ht="21" customHeight="1" x14ac:dyDescent="0.2">
      <c r="E534" s="8">
        <v>44716</v>
      </c>
      <c r="F534" s="9"/>
      <c r="G534" s="9"/>
      <c r="H534" s="9"/>
      <c r="I534" s="9"/>
      <c r="J534" s="9"/>
      <c r="K534" s="9"/>
      <c r="L534" s="9"/>
      <c r="M534" s="9"/>
      <c r="N534" s="10"/>
    </row>
    <row r="535" spans="5:14" ht="21" customHeight="1" x14ac:dyDescent="0.2">
      <c r="E535" s="13">
        <v>44717</v>
      </c>
      <c r="L535" s="12"/>
      <c r="N535" s="5"/>
    </row>
    <row r="536" spans="5:14" ht="21" customHeight="1" x14ac:dyDescent="0.2">
      <c r="E536" s="8">
        <v>44718</v>
      </c>
      <c r="F536" s="9"/>
      <c r="G536" s="9"/>
      <c r="H536" s="9"/>
      <c r="I536" s="9"/>
      <c r="J536" s="9"/>
      <c r="K536" s="9"/>
      <c r="L536" s="9">
        <v>1.3263</v>
      </c>
      <c r="M536" s="9"/>
      <c r="N536" s="10"/>
    </row>
    <row r="537" spans="5:14" ht="21" customHeight="1" x14ac:dyDescent="0.2">
      <c r="E537" s="13">
        <v>44719</v>
      </c>
      <c r="L537" s="12">
        <v>1.3349</v>
      </c>
      <c r="N537" s="5"/>
    </row>
    <row r="538" spans="5:14" ht="21" customHeight="1" x14ac:dyDescent="0.2">
      <c r="E538" s="8">
        <v>44720</v>
      </c>
      <c r="F538" s="9"/>
      <c r="G538" s="9"/>
      <c r="H538" s="9"/>
      <c r="I538" s="9"/>
      <c r="J538" s="9"/>
      <c r="K538" s="9"/>
      <c r="L538" s="9">
        <v>1.3371</v>
      </c>
      <c r="M538" s="9"/>
      <c r="N538" s="10"/>
    </row>
    <row r="539" spans="5:14" ht="21" customHeight="1" x14ac:dyDescent="0.2">
      <c r="E539" s="13">
        <v>44721</v>
      </c>
      <c r="L539" s="12">
        <v>1.3286</v>
      </c>
      <c r="N539" s="5"/>
    </row>
    <row r="540" spans="5:14" ht="21" customHeight="1" x14ac:dyDescent="0.2">
      <c r="E540" s="8">
        <v>44722</v>
      </c>
      <c r="F540" s="9"/>
      <c r="G540" s="9"/>
      <c r="H540" s="9"/>
      <c r="I540" s="9"/>
      <c r="J540" s="9"/>
      <c r="K540" s="9"/>
      <c r="L540" s="9">
        <v>1.3164</v>
      </c>
      <c r="M540" s="9"/>
      <c r="N540" s="10"/>
    </row>
    <row r="541" spans="5:14" ht="21" customHeight="1" x14ac:dyDescent="0.2">
      <c r="E541" s="13">
        <v>44723</v>
      </c>
      <c r="L541" s="12"/>
      <c r="N541" s="5"/>
    </row>
    <row r="542" spans="5:14" ht="21" customHeight="1" x14ac:dyDescent="0.2">
      <c r="E542" s="8">
        <v>44724</v>
      </c>
      <c r="F542" s="9"/>
      <c r="G542" s="9"/>
      <c r="H542" s="9"/>
      <c r="I542" s="9"/>
      <c r="J542" s="9"/>
      <c r="K542" s="9"/>
      <c r="L542" s="9"/>
      <c r="M542" s="9"/>
      <c r="N542" s="10"/>
    </row>
    <row r="543" spans="5:14" ht="21" customHeight="1" x14ac:dyDescent="0.2">
      <c r="E543" s="13">
        <v>44725</v>
      </c>
      <c r="L543" s="12"/>
      <c r="N543" s="5"/>
    </row>
    <row r="544" spans="5:14" ht="21" customHeight="1" x14ac:dyDescent="0.2">
      <c r="E544" s="8">
        <v>44726</v>
      </c>
      <c r="F544" s="9"/>
      <c r="G544" s="9"/>
      <c r="H544" s="9"/>
      <c r="I544" s="9"/>
      <c r="J544" s="9"/>
      <c r="K544" s="9"/>
      <c r="L544" s="9">
        <v>1.2962</v>
      </c>
      <c r="M544" s="9"/>
      <c r="N544" s="10"/>
    </row>
    <row r="545" spans="5:14" ht="21" customHeight="1" x14ac:dyDescent="0.2">
      <c r="E545" s="13">
        <v>44727</v>
      </c>
      <c r="L545" s="12">
        <v>1.2919</v>
      </c>
      <c r="N545" s="5"/>
    </row>
    <row r="546" spans="5:14" ht="21" customHeight="1" x14ac:dyDescent="0.2">
      <c r="E546" s="8">
        <v>44728</v>
      </c>
      <c r="F546" s="9"/>
      <c r="G546" s="9"/>
      <c r="H546" s="9"/>
      <c r="I546" s="9"/>
      <c r="J546" s="9"/>
      <c r="K546" s="9"/>
      <c r="L546" s="9">
        <v>1.2726</v>
      </c>
      <c r="M546" s="9"/>
      <c r="N546" s="10"/>
    </row>
    <row r="547" spans="5:14" ht="21" customHeight="1" x14ac:dyDescent="0.2">
      <c r="E547" s="13">
        <v>44729</v>
      </c>
      <c r="L547" s="12">
        <v>1.2677</v>
      </c>
      <c r="N547" s="5"/>
    </row>
    <row r="548" spans="5:14" ht="21" customHeight="1" x14ac:dyDescent="0.2">
      <c r="E548" s="8">
        <v>44730</v>
      </c>
      <c r="F548" s="9"/>
      <c r="G548" s="9"/>
      <c r="H548" s="9"/>
      <c r="I548" s="9"/>
      <c r="J548" s="9"/>
      <c r="K548" s="9"/>
      <c r="L548" s="9"/>
      <c r="M548" s="9"/>
      <c r="N548" s="10"/>
    </row>
    <row r="549" spans="5:14" ht="21" customHeight="1" x14ac:dyDescent="0.2">
      <c r="E549" s="13">
        <v>44731</v>
      </c>
      <c r="L549" s="12"/>
      <c r="N549" s="5"/>
    </row>
    <row r="550" spans="5:14" ht="21" customHeight="1" x14ac:dyDescent="0.2">
      <c r="E550" s="8">
        <v>44732</v>
      </c>
      <c r="F550" s="9"/>
      <c r="G550" s="9"/>
      <c r="H550" s="9"/>
      <c r="I550" s="9"/>
      <c r="J550" s="9"/>
      <c r="K550" s="9"/>
      <c r="L550" s="9">
        <v>1.2687999999999999</v>
      </c>
      <c r="M550" s="9"/>
      <c r="N550" s="10"/>
    </row>
    <row r="551" spans="5:14" ht="21" customHeight="1" x14ac:dyDescent="0.2">
      <c r="E551" s="13">
        <v>44733</v>
      </c>
      <c r="L551" s="12">
        <v>1.2697000000000001</v>
      </c>
      <c r="N551" s="5"/>
    </row>
    <row r="552" spans="5:14" ht="21" customHeight="1" x14ac:dyDescent="0.2">
      <c r="E552" s="8">
        <v>44734</v>
      </c>
      <c r="F552" s="9"/>
      <c r="G552" s="9"/>
      <c r="H552" s="9"/>
      <c r="I552" s="9"/>
      <c r="J552" s="9"/>
      <c r="K552" s="9"/>
      <c r="L552" s="9">
        <v>1.2705</v>
      </c>
      <c r="M552" s="9"/>
      <c r="N552" s="10"/>
    </row>
    <row r="553" spans="5:14" ht="21" customHeight="1" x14ac:dyDescent="0.2">
      <c r="E553" s="13">
        <v>44735</v>
      </c>
      <c r="L553" s="12">
        <v>1.2577</v>
      </c>
      <c r="N553" s="5"/>
    </row>
    <row r="554" spans="5:14" ht="21" customHeight="1" x14ac:dyDescent="0.2">
      <c r="E554" s="8">
        <v>44736</v>
      </c>
      <c r="F554" s="9"/>
      <c r="G554" s="9"/>
      <c r="H554" s="9"/>
      <c r="I554" s="9"/>
      <c r="J554" s="9"/>
      <c r="K554" s="9"/>
      <c r="L554" s="9">
        <v>1.2733000000000001</v>
      </c>
      <c r="M554" s="9"/>
      <c r="N554" s="10"/>
    </row>
    <row r="555" spans="5:14" ht="21" customHeight="1" x14ac:dyDescent="0.2">
      <c r="E555" s="13">
        <v>44737</v>
      </c>
      <c r="L555" s="12"/>
      <c r="N555" s="5"/>
    </row>
    <row r="556" spans="5:14" ht="21" customHeight="1" x14ac:dyDescent="0.2">
      <c r="E556" s="8">
        <v>44738</v>
      </c>
      <c r="F556" s="9"/>
      <c r="G556" s="9"/>
      <c r="H556" s="9"/>
      <c r="I556" s="9"/>
      <c r="J556" s="9"/>
      <c r="K556" s="9"/>
      <c r="L556" s="9"/>
      <c r="M556" s="9"/>
      <c r="N556" s="10"/>
    </row>
    <row r="557" spans="5:14" ht="21" customHeight="1" x14ac:dyDescent="0.2">
      <c r="E557" s="13">
        <v>44739</v>
      </c>
      <c r="L557" s="12">
        <v>1.2846</v>
      </c>
      <c r="N557" s="5"/>
    </row>
    <row r="558" spans="5:14" ht="21" customHeight="1" x14ac:dyDescent="0.2">
      <c r="E558" s="8">
        <v>44740</v>
      </c>
      <c r="F558" s="9"/>
      <c r="G558" s="9"/>
      <c r="H558" s="9"/>
      <c r="I558" s="9"/>
      <c r="J558" s="9"/>
      <c r="K558" s="9"/>
      <c r="L558" s="9">
        <v>1.2811999999999999</v>
      </c>
      <c r="M558" s="9"/>
      <c r="N558" s="10"/>
    </row>
    <row r="559" spans="5:14" ht="21" customHeight="1" x14ac:dyDescent="0.2">
      <c r="E559" s="13">
        <v>44741</v>
      </c>
      <c r="L559" s="12">
        <v>1.2718</v>
      </c>
      <c r="N559" s="5"/>
    </row>
    <row r="560" spans="5:14" ht="21" customHeight="1" x14ac:dyDescent="0.2">
      <c r="E560" s="8">
        <v>44742</v>
      </c>
      <c r="F560" s="9"/>
      <c r="G560" s="9"/>
      <c r="H560" s="9"/>
      <c r="I560" s="9"/>
      <c r="J560" s="9"/>
      <c r="K560" s="9"/>
      <c r="L560" s="9">
        <v>1.2684</v>
      </c>
      <c r="M560" s="9"/>
      <c r="N560" s="10"/>
    </row>
    <row r="561" spans="5:14" ht="21" customHeight="1" x14ac:dyDescent="0.2">
      <c r="E561" s="37" t="s">
        <v>26</v>
      </c>
      <c r="F561" s="38"/>
      <c r="G561" s="38"/>
      <c r="H561" s="38"/>
      <c r="I561" s="38"/>
      <c r="J561" s="38"/>
      <c r="K561" s="39">
        <v>0.12647954510000001</v>
      </c>
      <c r="L561" s="39"/>
      <c r="M561" s="38"/>
      <c r="N561" s="40"/>
    </row>
    <row r="562" spans="5:14" ht="21" customHeight="1" thickBot="1" x14ac:dyDescent="0.25">
      <c r="E562" s="41"/>
      <c r="F562" s="42"/>
      <c r="G562" s="42"/>
      <c r="H562" s="42"/>
      <c r="I562" s="42"/>
      <c r="J562" s="42"/>
      <c r="K562" s="42"/>
      <c r="L562" s="43"/>
      <c r="M562" s="42"/>
      <c r="N562" s="44"/>
    </row>
    <row r="563" spans="5:14" ht="21" customHeight="1" x14ac:dyDescent="0.2">
      <c r="E563" s="8" t="s">
        <v>29</v>
      </c>
      <c r="F563" s="9"/>
      <c r="G563" s="9"/>
      <c r="H563" s="9"/>
      <c r="I563" s="9"/>
      <c r="J563" s="9"/>
      <c r="K563" s="9"/>
      <c r="L563" s="11">
        <v>1.1418999999999999</v>
      </c>
      <c r="M563" s="11"/>
      <c r="N563" s="10"/>
    </row>
    <row r="564" spans="5:14" ht="21" customHeight="1" x14ac:dyDescent="0.2">
      <c r="E564" s="13">
        <v>44743</v>
      </c>
      <c r="L564" s="12">
        <v>1.1555</v>
      </c>
      <c r="N564" s="5"/>
    </row>
    <row r="565" spans="5:14" ht="21" customHeight="1" x14ac:dyDescent="0.2">
      <c r="E565" s="8">
        <v>44744</v>
      </c>
      <c r="F565" s="9"/>
      <c r="G565" s="9"/>
      <c r="H565" s="9"/>
      <c r="I565" s="9"/>
      <c r="J565" s="9"/>
      <c r="K565" s="9"/>
      <c r="L565" s="9"/>
      <c r="M565" s="9"/>
      <c r="N565" s="10"/>
    </row>
    <row r="566" spans="5:14" ht="21" customHeight="1" x14ac:dyDescent="0.2">
      <c r="E566" s="13">
        <v>44745</v>
      </c>
      <c r="L566" s="12"/>
      <c r="N566" s="5"/>
    </row>
    <row r="567" spans="5:14" ht="21" customHeight="1" x14ac:dyDescent="0.2">
      <c r="E567" s="8">
        <v>44746</v>
      </c>
      <c r="F567" s="9"/>
      <c r="G567" s="9"/>
      <c r="H567" s="9"/>
      <c r="I567" s="9"/>
      <c r="J567" s="9"/>
      <c r="K567" s="9"/>
      <c r="L567" s="9">
        <v>1.1411</v>
      </c>
      <c r="M567" s="9"/>
      <c r="N567" s="10"/>
    </row>
    <row r="568" spans="5:14" ht="21" customHeight="1" x14ac:dyDescent="0.2">
      <c r="E568" s="13">
        <v>44747</v>
      </c>
      <c r="L568" s="12">
        <v>1.1229</v>
      </c>
      <c r="N568" s="5"/>
    </row>
    <row r="569" spans="5:14" ht="21" customHeight="1" x14ac:dyDescent="0.2">
      <c r="E569" s="8">
        <v>44748</v>
      </c>
      <c r="F569" s="9"/>
      <c r="G569" s="9"/>
      <c r="H569" s="9"/>
      <c r="I569" s="9"/>
      <c r="J569" s="9"/>
      <c r="K569" s="9"/>
      <c r="L569" s="9">
        <v>1.1247</v>
      </c>
      <c r="M569" s="9"/>
      <c r="N569" s="10"/>
    </row>
    <row r="570" spans="5:14" ht="21" customHeight="1" x14ac:dyDescent="0.2">
      <c r="E570" s="13">
        <v>44749</v>
      </c>
      <c r="L570" s="12">
        <v>1.1287</v>
      </c>
      <c r="N570" s="5"/>
    </row>
    <row r="571" spans="5:14" ht="21" customHeight="1" x14ac:dyDescent="0.2">
      <c r="E571" s="8">
        <v>44750</v>
      </c>
      <c r="F571" s="9"/>
      <c r="G571" s="9"/>
      <c r="H571" s="9"/>
      <c r="I571" s="9"/>
      <c r="J571" s="9"/>
      <c r="K571" s="9"/>
      <c r="L571" s="11">
        <v>1.1279999999999999</v>
      </c>
      <c r="M571" s="9"/>
      <c r="N571" s="10"/>
    </row>
    <row r="572" spans="5:14" ht="21" customHeight="1" x14ac:dyDescent="0.2">
      <c r="E572" s="13">
        <v>44751</v>
      </c>
      <c r="L572" s="12"/>
      <c r="N572" s="5"/>
    </row>
    <row r="573" spans="5:14" ht="21" customHeight="1" x14ac:dyDescent="0.2">
      <c r="E573" s="8">
        <v>44752</v>
      </c>
      <c r="F573" s="9"/>
      <c r="G573" s="9"/>
      <c r="H573" s="9"/>
      <c r="I573" s="9"/>
      <c r="J573" s="9"/>
      <c r="K573" s="9"/>
      <c r="L573" s="9"/>
      <c r="M573" s="9"/>
      <c r="N573" s="10"/>
    </row>
    <row r="574" spans="5:14" ht="21" customHeight="1" x14ac:dyDescent="0.2">
      <c r="E574" s="13">
        <v>44753</v>
      </c>
      <c r="L574" s="12">
        <v>1.1335</v>
      </c>
      <c r="N574" s="5"/>
    </row>
    <row r="575" spans="5:14" ht="21" customHeight="1" x14ac:dyDescent="0.2">
      <c r="E575" s="8">
        <v>44754</v>
      </c>
      <c r="F575" s="9"/>
      <c r="G575" s="9"/>
      <c r="H575" s="9"/>
      <c r="I575" s="9"/>
      <c r="J575" s="9"/>
      <c r="K575" s="9"/>
      <c r="L575" s="9">
        <v>1.1297999999999999</v>
      </c>
      <c r="M575" s="9"/>
      <c r="N575" s="10"/>
    </row>
    <row r="576" spans="5:14" ht="21" customHeight="1" x14ac:dyDescent="0.2">
      <c r="E576" s="13">
        <v>44755</v>
      </c>
      <c r="L576" s="12">
        <v>1.1194</v>
      </c>
      <c r="N576" s="5"/>
    </row>
    <row r="577" spans="5:14" ht="21" customHeight="1" x14ac:dyDescent="0.2">
      <c r="E577" s="8">
        <v>44756</v>
      </c>
      <c r="F577" s="9"/>
      <c r="G577" s="9"/>
      <c r="H577" s="9"/>
      <c r="I577" s="9"/>
      <c r="J577" s="9"/>
      <c r="K577" s="9"/>
      <c r="L577" s="9">
        <v>1.1191</v>
      </c>
      <c r="M577" s="9"/>
      <c r="N577" s="10"/>
    </row>
    <row r="578" spans="5:14" ht="21" customHeight="1" x14ac:dyDescent="0.2">
      <c r="E578" s="13">
        <v>44757</v>
      </c>
      <c r="L578" s="12">
        <v>1.1228</v>
      </c>
      <c r="N578" s="5"/>
    </row>
    <row r="579" spans="5:14" ht="21" customHeight="1" x14ac:dyDescent="0.2">
      <c r="E579" s="8">
        <v>44758</v>
      </c>
      <c r="F579" s="9"/>
      <c r="G579" s="9"/>
      <c r="H579" s="9"/>
      <c r="I579" s="9"/>
      <c r="J579" s="9"/>
      <c r="K579" s="9"/>
      <c r="L579" s="9"/>
      <c r="M579" s="9"/>
      <c r="N579" s="10"/>
    </row>
    <row r="580" spans="5:14" ht="21" customHeight="1" x14ac:dyDescent="0.2">
      <c r="E580" s="13">
        <v>44759</v>
      </c>
      <c r="L580" s="12"/>
      <c r="N580" s="5"/>
    </row>
    <row r="581" spans="5:14" ht="21" customHeight="1" x14ac:dyDescent="0.2">
      <c r="E581" s="8">
        <v>44760</v>
      </c>
      <c r="F581" s="9"/>
      <c r="G581" s="9"/>
      <c r="H581" s="9"/>
      <c r="I581" s="9"/>
      <c r="J581" s="9"/>
      <c r="K581" s="9"/>
      <c r="L581" s="9">
        <v>1.1262000000000001</v>
      </c>
      <c r="M581" s="9"/>
      <c r="N581" s="10"/>
    </row>
    <row r="582" spans="5:14" ht="21" customHeight="1" x14ac:dyDescent="0.2">
      <c r="E582" s="13">
        <v>44761</v>
      </c>
      <c r="L582" s="12">
        <v>1.1355</v>
      </c>
      <c r="N582" s="5"/>
    </row>
    <row r="583" spans="5:14" ht="21" customHeight="1" x14ac:dyDescent="0.2">
      <c r="E583" s="8">
        <v>44762</v>
      </c>
      <c r="F583" s="9"/>
      <c r="G583" s="9"/>
      <c r="H583" s="9"/>
      <c r="I583" s="9"/>
      <c r="J583" s="9"/>
      <c r="K583" s="9"/>
      <c r="L583" s="9">
        <v>1.1352</v>
      </c>
      <c r="M583" s="9"/>
      <c r="N583" s="10"/>
    </row>
    <row r="584" spans="5:14" ht="21" customHeight="1" x14ac:dyDescent="0.2">
      <c r="E584" s="13">
        <v>44763</v>
      </c>
      <c r="L584" s="12">
        <v>1.1324000000000001</v>
      </c>
      <c r="N584" s="5"/>
    </row>
    <row r="585" spans="5:14" ht="21" customHeight="1" x14ac:dyDescent="0.2">
      <c r="E585" s="8">
        <v>44764</v>
      </c>
      <c r="F585" s="9"/>
      <c r="G585" s="9"/>
      <c r="H585" s="9"/>
      <c r="I585" s="9"/>
      <c r="J585" s="9"/>
      <c r="K585" s="9"/>
      <c r="L585" s="9">
        <v>1.1332</v>
      </c>
      <c r="M585" s="9"/>
      <c r="N585" s="10"/>
    </row>
    <row r="586" spans="5:14" ht="21" customHeight="1" x14ac:dyDescent="0.2">
      <c r="E586" s="13">
        <v>44765</v>
      </c>
      <c r="L586" s="12"/>
      <c r="N586" s="5"/>
    </row>
    <row r="587" spans="5:14" ht="21" customHeight="1" x14ac:dyDescent="0.2">
      <c r="E587" s="8">
        <v>44766</v>
      </c>
      <c r="F587" s="9"/>
      <c r="G587" s="9"/>
      <c r="H587" s="9"/>
      <c r="I587" s="9"/>
      <c r="J587" s="9"/>
      <c r="K587" s="9"/>
      <c r="L587" s="9"/>
      <c r="M587" s="9"/>
      <c r="N587" s="10"/>
    </row>
    <row r="588" spans="5:14" ht="21" customHeight="1" x14ac:dyDescent="0.2">
      <c r="E588" s="13">
        <v>44767</v>
      </c>
      <c r="L588" s="12">
        <v>1.1363000000000001</v>
      </c>
      <c r="N588" s="5"/>
    </row>
    <row r="589" spans="5:14" ht="21" customHeight="1" x14ac:dyDescent="0.2">
      <c r="E589" s="8">
        <v>44768</v>
      </c>
      <c r="F589" s="9"/>
      <c r="G589" s="9"/>
      <c r="H589" s="9"/>
      <c r="I589" s="9"/>
      <c r="J589" s="9"/>
      <c r="K589" s="9"/>
      <c r="L589" s="9">
        <v>1.1305000000000001</v>
      </c>
      <c r="M589" s="9"/>
      <c r="N589" s="10"/>
    </row>
    <row r="590" spans="5:14" ht="21" customHeight="1" x14ac:dyDescent="0.2">
      <c r="E590" s="13">
        <v>44769</v>
      </c>
      <c r="L590" s="12">
        <v>1.1386000000000001</v>
      </c>
      <c r="N590" s="5"/>
    </row>
    <row r="591" spans="5:14" ht="21" customHeight="1" x14ac:dyDescent="0.2">
      <c r="E591" s="8">
        <v>44770</v>
      </c>
      <c r="F591" s="9"/>
      <c r="G591" s="9"/>
      <c r="H591" s="9"/>
      <c r="I591" s="9"/>
      <c r="J591" s="9"/>
      <c r="K591" s="9"/>
      <c r="L591" s="11">
        <v>1.1419999999999999</v>
      </c>
      <c r="M591" s="9"/>
      <c r="N591" s="10"/>
    </row>
    <row r="592" spans="5:14" ht="21" customHeight="1" x14ac:dyDescent="0.2">
      <c r="E592" s="13">
        <v>44771</v>
      </c>
      <c r="L592" s="12">
        <v>1.1460999999999999</v>
      </c>
      <c r="N592" s="5"/>
    </row>
    <row r="593" spans="5:14" ht="21" customHeight="1" x14ac:dyDescent="0.2">
      <c r="E593" s="8">
        <v>44772</v>
      </c>
      <c r="F593" s="9"/>
      <c r="G593" s="9"/>
      <c r="H593" s="9"/>
      <c r="I593" s="9"/>
      <c r="J593" s="9"/>
      <c r="K593" s="9"/>
      <c r="L593" s="9"/>
      <c r="M593" s="9"/>
      <c r="N593" s="10"/>
    </row>
    <row r="594" spans="5:14" ht="21" customHeight="1" x14ac:dyDescent="0.2">
      <c r="E594" s="13">
        <v>44773</v>
      </c>
      <c r="L594" s="12"/>
      <c r="N594" s="5"/>
    </row>
    <row r="595" spans="5:14" ht="21" customHeight="1" x14ac:dyDescent="0.2">
      <c r="E595" s="8">
        <v>44774</v>
      </c>
      <c r="F595" s="9"/>
      <c r="G595" s="9"/>
      <c r="H595" s="9"/>
      <c r="I595" s="9"/>
      <c r="J595" s="9"/>
      <c r="K595" s="9"/>
      <c r="L595" s="9">
        <v>1.1471</v>
      </c>
      <c r="M595" s="9"/>
      <c r="N595" s="10"/>
    </row>
    <row r="596" spans="5:14" ht="21" customHeight="1" x14ac:dyDescent="0.2">
      <c r="E596" s="13">
        <v>44775</v>
      </c>
      <c r="L596" s="12">
        <v>1.1498999999999999</v>
      </c>
      <c r="N596" s="5"/>
    </row>
    <row r="597" spans="5:14" ht="21" customHeight="1" x14ac:dyDescent="0.2">
      <c r="E597" s="8">
        <v>44776</v>
      </c>
      <c r="F597" s="9"/>
      <c r="G597" s="9"/>
      <c r="H597" s="9"/>
      <c r="I597" s="9"/>
      <c r="J597" s="9"/>
      <c r="K597" s="9"/>
      <c r="L597" s="9">
        <v>1.1556</v>
      </c>
      <c r="M597" s="9"/>
      <c r="N597" s="10"/>
    </row>
    <row r="598" spans="5:14" ht="21" customHeight="1" x14ac:dyDescent="0.2">
      <c r="E598" s="13">
        <v>44777</v>
      </c>
      <c r="L598" s="1">
        <v>1.1556</v>
      </c>
      <c r="N598" s="5"/>
    </row>
    <row r="599" spans="5:14" ht="21" customHeight="1" x14ac:dyDescent="0.2">
      <c r="E599" s="8">
        <v>44778</v>
      </c>
      <c r="F599" s="9"/>
      <c r="G599" s="9"/>
      <c r="H599" s="9"/>
      <c r="I599" s="9"/>
      <c r="J599" s="9"/>
      <c r="K599" s="9"/>
      <c r="L599" s="11">
        <v>1.1580999999999999</v>
      </c>
      <c r="M599" s="9"/>
      <c r="N599" s="10"/>
    </row>
    <row r="600" spans="5:14" ht="21" customHeight="1" x14ac:dyDescent="0.2">
      <c r="E600" s="13">
        <v>44779</v>
      </c>
      <c r="L600" s="12"/>
      <c r="N600" s="5"/>
    </row>
    <row r="601" spans="5:14" ht="21" customHeight="1" x14ac:dyDescent="0.2">
      <c r="E601" s="8">
        <v>44780</v>
      </c>
      <c r="F601" s="9"/>
      <c r="G601" s="9"/>
      <c r="H601" s="9"/>
      <c r="I601" s="9"/>
      <c r="J601" s="9"/>
      <c r="K601" s="9"/>
      <c r="L601" s="9"/>
      <c r="M601" s="9"/>
      <c r="N601" s="10"/>
    </row>
    <row r="602" spans="5:14" ht="21" customHeight="1" x14ac:dyDescent="0.2">
      <c r="E602" s="13">
        <v>44781</v>
      </c>
      <c r="L602" s="12">
        <v>1.1536</v>
      </c>
      <c r="N602" s="5"/>
    </row>
    <row r="603" spans="5:14" ht="21" customHeight="1" x14ac:dyDescent="0.2">
      <c r="E603" s="8">
        <v>44782</v>
      </c>
      <c r="F603" s="9"/>
      <c r="G603" s="9"/>
      <c r="H603" s="9"/>
      <c r="I603" s="9"/>
      <c r="J603" s="9"/>
      <c r="K603" s="9"/>
      <c r="L603" s="9">
        <v>1.1588000000000001</v>
      </c>
      <c r="M603" s="9"/>
      <c r="N603" s="10"/>
    </row>
    <row r="604" spans="5:14" ht="21" customHeight="1" x14ac:dyDescent="0.2">
      <c r="E604" s="13">
        <v>44783</v>
      </c>
      <c r="L604" s="12">
        <v>1.1660999999999999</v>
      </c>
      <c r="N604" s="5"/>
    </row>
    <row r="605" spans="5:14" ht="21" customHeight="1" x14ac:dyDescent="0.2">
      <c r="E605" s="8">
        <v>44784</v>
      </c>
      <c r="F605" s="9"/>
      <c r="G605" s="9"/>
      <c r="H605" s="9"/>
      <c r="I605" s="9"/>
      <c r="J605" s="9"/>
      <c r="K605" s="9"/>
      <c r="L605" s="9">
        <v>1.1686000000000001</v>
      </c>
      <c r="M605" s="9"/>
      <c r="N605" s="10"/>
    </row>
    <row r="606" spans="5:14" ht="21" customHeight="1" x14ac:dyDescent="0.2">
      <c r="E606" s="13">
        <v>44785</v>
      </c>
      <c r="L606" s="12">
        <v>1.1721999999999999</v>
      </c>
      <c r="N606" s="5"/>
    </row>
    <row r="607" spans="5:14" ht="21" customHeight="1" x14ac:dyDescent="0.2">
      <c r="E607" s="8">
        <v>44786</v>
      </c>
      <c r="F607" s="9"/>
      <c r="G607" s="9"/>
      <c r="H607" s="9"/>
      <c r="I607" s="9"/>
      <c r="J607" s="9"/>
      <c r="K607" s="9"/>
      <c r="L607" s="9"/>
      <c r="M607" s="9"/>
      <c r="N607" s="10"/>
    </row>
    <row r="608" spans="5:14" ht="21" customHeight="1" x14ac:dyDescent="0.2">
      <c r="E608" s="13">
        <v>44787</v>
      </c>
      <c r="L608" s="12"/>
      <c r="N608" s="5"/>
    </row>
    <row r="609" spans="5:14" ht="21" customHeight="1" x14ac:dyDescent="0.2">
      <c r="E609" s="8">
        <v>44788</v>
      </c>
      <c r="F609" s="9"/>
      <c r="G609" s="9"/>
      <c r="H609" s="9"/>
      <c r="I609" s="9"/>
      <c r="J609" s="9"/>
      <c r="K609" s="9"/>
      <c r="L609" s="9">
        <v>1.1729000000000001</v>
      </c>
      <c r="M609" s="9"/>
      <c r="N609" s="10"/>
    </row>
    <row r="610" spans="5:14" ht="21" customHeight="1" x14ac:dyDescent="0.2">
      <c r="E610" s="13">
        <v>44789</v>
      </c>
      <c r="L610" s="12">
        <v>1.1817</v>
      </c>
      <c r="N610" s="5"/>
    </row>
    <row r="611" spans="5:14" ht="21" customHeight="1" x14ac:dyDescent="0.2">
      <c r="E611" s="8">
        <v>44790</v>
      </c>
      <c r="F611" s="9"/>
      <c r="G611" s="9"/>
      <c r="H611" s="9"/>
      <c r="I611" s="9"/>
      <c r="J611" s="9"/>
      <c r="K611" s="9"/>
      <c r="L611" s="9">
        <v>1.1839</v>
      </c>
      <c r="M611" s="9"/>
      <c r="N611" s="10"/>
    </row>
    <row r="612" spans="5:14" ht="21" customHeight="1" x14ac:dyDescent="0.2">
      <c r="E612" s="13">
        <v>44791</v>
      </c>
      <c r="L612" s="12">
        <v>1.1846000000000001</v>
      </c>
      <c r="N612" s="5"/>
    </row>
    <row r="613" spans="5:14" ht="21" customHeight="1" x14ac:dyDescent="0.2">
      <c r="E613" s="8">
        <v>44792</v>
      </c>
      <c r="F613" s="9"/>
      <c r="G613" s="9"/>
      <c r="H613" s="9"/>
      <c r="I613" s="9"/>
      <c r="J613" s="9"/>
      <c r="K613" s="9"/>
      <c r="L613" s="9">
        <v>1.1842999999999999</v>
      </c>
      <c r="M613" s="9"/>
      <c r="N613" s="10"/>
    </row>
    <row r="614" spans="5:14" ht="21" customHeight="1" x14ac:dyDescent="0.2">
      <c r="E614" s="13">
        <v>44793</v>
      </c>
      <c r="L614" s="12"/>
      <c r="N614" s="5"/>
    </row>
    <row r="615" spans="5:14" ht="21" customHeight="1" x14ac:dyDescent="0.2">
      <c r="E615" s="8">
        <v>44794</v>
      </c>
      <c r="F615" s="9"/>
      <c r="G615" s="9"/>
      <c r="H615" s="9"/>
      <c r="I615" s="9"/>
      <c r="J615" s="9"/>
      <c r="K615" s="9"/>
      <c r="L615" s="9"/>
      <c r="M615" s="9"/>
      <c r="N615" s="10"/>
    </row>
    <row r="616" spans="5:14" ht="21" customHeight="1" x14ac:dyDescent="0.2">
      <c r="E616" s="13">
        <v>44795</v>
      </c>
      <c r="L616" s="12">
        <v>1.1684000000000001</v>
      </c>
      <c r="N616" s="5"/>
    </row>
    <row r="617" spans="5:14" ht="21" customHeight="1" x14ac:dyDescent="0.2">
      <c r="E617" s="8">
        <v>44796</v>
      </c>
      <c r="F617" s="9"/>
      <c r="G617" s="9"/>
      <c r="H617" s="9"/>
      <c r="I617" s="9"/>
      <c r="J617" s="9"/>
      <c r="K617" s="9"/>
      <c r="L617" s="9">
        <v>1.1623000000000001</v>
      </c>
      <c r="M617" s="9"/>
      <c r="N617" s="10"/>
    </row>
    <row r="618" spans="5:14" ht="21" customHeight="1" x14ac:dyDescent="0.2">
      <c r="E618" s="13">
        <v>44797</v>
      </c>
      <c r="L618" s="12">
        <v>1.1680999999999999</v>
      </c>
      <c r="N618" s="5"/>
    </row>
    <row r="619" spans="5:14" ht="21" customHeight="1" x14ac:dyDescent="0.2">
      <c r="E619" s="8">
        <v>44798</v>
      </c>
      <c r="F619" s="9"/>
      <c r="G619" s="9"/>
      <c r="H619" s="9"/>
      <c r="I619" s="9"/>
      <c r="J619" s="9"/>
      <c r="K619" s="9"/>
      <c r="L619" s="9">
        <v>1.1692</v>
      </c>
      <c r="M619" s="9"/>
      <c r="N619" s="10"/>
    </row>
    <row r="620" spans="5:14" ht="21" customHeight="1" x14ac:dyDescent="0.2">
      <c r="E620" s="13">
        <v>44799</v>
      </c>
      <c r="L620" s="12">
        <v>1.1594</v>
      </c>
      <c r="N620" s="5"/>
    </row>
    <row r="621" spans="5:14" ht="21" customHeight="1" x14ac:dyDescent="0.2">
      <c r="E621" s="8">
        <v>44800</v>
      </c>
      <c r="F621" s="9"/>
      <c r="G621" s="9"/>
      <c r="H621" s="9"/>
      <c r="I621" s="9"/>
      <c r="J621" s="9"/>
      <c r="K621" s="9"/>
      <c r="L621" s="9"/>
      <c r="M621" s="9"/>
      <c r="N621" s="10"/>
    </row>
    <row r="622" spans="5:14" ht="21" customHeight="1" x14ac:dyDescent="0.2">
      <c r="E622" s="13">
        <v>44801</v>
      </c>
      <c r="L622" s="12"/>
      <c r="N622" s="5"/>
    </row>
    <row r="623" spans="5:14" ht="21" customHeight="1" x14ac:dyDescent="0.2">
      <c r="E623" s="8">
        <v>44802</v>
      </c>
      <c r="F623" s="9"/>
      <c r="G623" s="9"/>
      <c r="H623" s="9"/>
      <c r="I623" s="9"/>
      <c r="J623" s="9"/>
      <c r="K623" s="9"/>
      <c r="L623" s="9">
        <v>1.1617</v>
      </c>
      <c r="M623" s="9"/>
      <c r="N623" s="10"/>
    </row>
    <row r="624" spans="5:14" ht="21" customHeight="1" x14ac:dyDescent="0.2">
      <c r="E624" s="13">
        <v>44803</v>
      </c>
      <c r="L624" s="12">
        <v>1.1514</v>
      </c>
      <c r="N624" s="5"/>
    </row>
    <row r="625" spans="5:14" ht="21" customHeight="1" x14ac:dyDescent="0.2">
      <c r="E625" s="8">
        <v>44804</v>
      </c>
      <c r="F625" s="9"/>
      <c r="G625" s="9"/>
      <c r="H625" s="9"/>
      <c r="I625" s="9"/>
      <c r="J625" s="9"/>
      <c r="K625" s="9"/>
      <c r="L625" s="9">
        <v>1.1556999999999999</v>
      </c>
      <c r="M625" s="9"/>
      <c r="N625" s="10"/>
    </row>
    <row r="626" spans="5:14" ht="21" customHeight="1" x14ac:dyDescent="0.2">
      <c r="E626" s="13">
        <v>44805</v>
      </c>
      <c r="L626" s="12">
        <v>1.1519999999999999</v>
      </c>
      <c r="N626" s="5"/>
    </row>
    <row r="627" spans="5:14" ht="21" customHeight="1" x14ac:dyDescent="0.2">
      <c r="E627" s="8">
        <v>44806</v>
      </c>
      <c r="F627" s="9"/>
      <c r="G627" s="9"/>
      <c r="H627" s="9"/>
      <c r="I627" s="9"/>
      <c r="J627" s="9"/>
      <c r="K627" s="9"/>
      <c r="L627" s="9">
        <v>1.1515</v>
      </c>
      <c r="M627" s="9"/>
      <c r="N627" s="10"/>
    </row>
    <row r="628" spans="5:14" ht="21" customHeight="1" x14ac:dyDescent="0.2">
      <c r="E628" s="13">
        <v>44807</v>
      </c>
      <c r="L628" s="12"/>
      <c r="N628" s="5"/>
    </row>
    <row r="629" spans="5:14" ht="21" customHeight="1" x14ac:dyDescent="0.2">
      <c r="E629" s="8">
        <v>44808</v>
      </c>
      <c r="F629" s="9"/>
      <c r="G629" s="9"/>
      <c r="H629" s="9"/>
      <c r="I629" s="9"/>
      <c r="J629" s="9"/>
      <c r="K629" s="9"/>
      <c r="L629" s="9"/>
      <c r="M629" s="9"/>
      <c r="N629" s="10"/>
    </row>
    <row r="630" spans="5:14" ht="21" customHeight="1" x14ac:dyDescent="0.2">
      <c r="E630" s="13">
        <v>44809</v>
      </c>
      <c r="L630" s="12">
        <v>1.1474</v>
      </c>
      <c r="N630" s="5"/>
    </row>
    <row r="631" spans="5:14" ht="21" customHeight="1" x14ac:dyDescent="0.2">
      <c r="E631" s="8">
        <v>44810</v>
      </c>
      <c r="F631" s="9"/>
      <c r="G631" s="9"/>
      <c r="H631" s="9"/>
      <c r="I631" s="9"/>
      <c r="J631" s="9"/>
      <c r="K631" s="9"/>
      <c r="L631" s="9">
        <v>1.1409</v>
      </c>
      <c r="M631" s="9"/>
      <c r="N631" s="10"/>
    </row>
    <row r="632" spans="5:14" ht="21" customHeight="1" x14ac:dyDescent="0.2">
      <c r="E632" s="13">
        <v>44811</v>
      </c>
      <c r="L632" s="12">
        <v>1.1494</v>
      </c>
      <c r="N632" s="5"/>
    </row>
    <row r="633" spans="5:14" ht="21" customHeight="1" x14ac:dyDescent="0.2">
      <c r="E633" s="8">
        <v>44812</v>
      </c>
      <c r="F633" s="9"/>
      <c r="G633" s="9"/>
      <c r="H633" s="9"/>
      <c r="I633" s="9"/>
      <c r="J633" s="9"/>
      <c r="K633" s="9"/>
      <c r="L633" s="9">
        <v>1.1543000000000001</v>
      </c>
      <c r="M633" s="9"/>
      <c r="N633" s="10"/>
    </row>
    <row r="634" spans="5:14" ht="21" customHeight="1" x14ac:dyDescent="0.2">
      <c r="E634" s="13">
        <v>44813</v>
      </c>
      <c r="L634" s="12">
        <v>1.1598999999999999</v>
      </c>
      <c r="N634" s="5"/>
    </row>
    <row r="635" spans="5:14" ht="21" customHeight="1" x14ac:dyDescent="0.2">
      <c r="E635" s="8">
        <v>44814</v>
      </c>
      <c r="F635" s="9"/>
      <c r="G635" s="9"/>
      <c r="H635" s="9"/>
      <c r="I635" s="9"/>
      <c r="J635" s="9"/>
      <c r="K635" s="9"/>
      <c r="L635" s="9"/>
      <c r="M635" s="9"/>
      <c r="N635" s="10"/>
    </row>
    <row r="636" spans="5:14" ht="21" customHeight="1" x14ac:dyDescent="0.2">
      <c r="E636" s="13">
        <v>44815</v>
      </c>
      <c r="L636" s="12"/>
      <c r="N636" s="5"/>
    </row>
    <row r="637" spans="5:14" ht="21" customHeight="1" x14ac:dyDescent="0.2">
      <c r="E637" s="8">
        <v>44816</v>
      </c>
      <c r="F637" s="9"/>
      <c r="G637" s="9"/>
      <c r="H637" s="9"/>
      <c r="I637" s="9"/>
      <c r="J637" s="9"/>
      <c r="K637" s="9"/>
      <c r="L637" s="9">
        <v>1.1717</v>
      </c>
      <c r="M637" s="9"/>
      <c r="N637" s="10"/>
    </row>
    <row r="638" spans="5:14" ht="21" customHeight="1" x14ac:dyDescent="0.2">
      <c r="E638" s="13">
        <v>44817</v>
      </c>
      <c r="L638" s="12">
        <v>1.1614</v>
      </c>
      <c r="N638" s="5"/>
    </row>
    <row r="639" spans="5:14" ht="21" customHeight="1" x14ac:dyDescent="0.2">
      <c r="E639" s="8">
        <v>44818</v>
      </c>
      <c r="F639" s="9"/>
      <c r="G639" s="9"/>
      <c r="H639" s="9"/>
      <c r="I639" s="9"/>
      <c r="J639" s="9"/>
      <c r="K639" s="9"/>
      <c r="L639" s="9">
        <v>1.1625000000000001</v>
      </c>
      <c r="M639" s="9"/>
      <c r="N639" s="10"/>
    </row>
    <row r="640" spans="5:14" ht="21" customHeight="1" x14ac:dyDescent="0.2">
      <c r="E640" s="13">
        <v>44819</v>
      </c>
      <c r="L640" s="12">
        <v>1.1500999999999999</v>
      </c>
      <c r="N640" s="5"/>
    </row>
    <row r="641" spans="5:14" ht="21" customHeight="1" x14ac:dyDescent="0.2">
      <c r="E641" s="8">
        <v>44820</v>
      </c>
      <c r="F641" s="9"/>
      <c r="G641" s="9"/>
      <c r="H641" s="9"/>
      <c r="I641" s="9"/>
      <c r="J641" s="9"/>
      <c r="K641" s="9"/>
      <c r="L641" s="9">
        <v>1.1532</v>
      </c>
      <c r="M641" s="9"/>
      <c r="N641" s="10"/>
    </row>
    <row r="642" spans="5:14" ht="21" customHeight="1" x14ac:dyDescent="0.2">
      <c r="E642" s="13">
        <v>44821</v>
      </c>
      <c r="L642" s="12"/>
      <c r="N642" s="5"/>
    </row>
    <row r="643" spans="5:14" ht="21" customHeight="1" x14ac:dyDescent="0.2">
      <c r="E643" s="8">
        <v>44822</v>
      </c>
      <c r="F643" s="9"/>
      <c r="G643" s="9"/>
      <c r="H643" s="9"/>
      <c r="I643" s="9"/>
      <c r="J643" s="9"/>
      <c r="K643" s="9"/>
      <c r="L643" s="9"/>
      <c r="M643" s="9"/>
      <c r="N643" s="10"/>
    </row>
    <row r="644" spans="5:14" ht="21" customHeight="1" x14ac:dyDescent="0.2">
      <c r="E644" s="13">
        <v>44823</v>
      </c>
      <c r="L644" s="12">
        <v>1.1508</v>
      </c>
      <c r="N644" s="5"/>
    </row>
    <row r="645" spans="5:14" ht="21" customHeight="1" x14ac:dyDescent="0.2">
      <c r="E645" s="8">
        <v>44824</v>
      </c>
      <c r="F645" s="9"/>
      <c r="G645" s="9"/>
      <c r="H645" s="9"/>
      <c r="I645" s="9"/>
      <c r="J645" s="9"/>
      <c r="K645" s="9"/>
      <c r="L645" s="9">
        <v>1.1406000000000001</v>
      </c>
      <c r="M645" s="9"/>
      <c r="N645" s="10"/>
    </row>
    <row r="646" spans="5:14" ht="21" customHeight="1" x14ac:dyDescent="0.2">
      <c r="E646" s="13">
        <v>44825</v>
      </c>
      <c r="L646" s="12">
        <v>1.129</v>
      </c>
      <c r="N646" s="5"/>
    </row>
    <row r="647" spans="5:14" ht="21" customHeight="1" x14ac:dyDescent="0.2">
      <c r="E647" s="8">
        <v>44826</v>
      </c>
      <c r="F647" s="9"/>
      <c r="G647" s="9"/>
      <c r="H647" s="9"/>
      <c r="I647" s="9"/>
      <c r="J647" s="9"/>
      <c r="K647" s="9"/>
      <c r="L647" s="9"/>
      <c r="M647" s="9"/>
      <c r="N647" s="10"/>
    </row>
    <row r="648" spans="5:14" ht="21" customHeight="1" x14ac:dyDescent="0.2">
      <c r="E648" s="13">
        <v>44827</v>
      </c>
      <c r="L648" s="12">
        <v>1.1123000000000001</v>
      </c>
      <c r="N648" s="5"/>
    </row>
    <row r="649" spans="5:14" ht="21" customHeight="1" x14ac:dyDescent="0.2">
      <c r="E649" s="8">
        <v>44828</v>
      </c>
      <c r="F649" s="9"/>
      <c r="G649" s="9"/>
      <c r="H649" s="9"/>
      <c r="I649" s="9"/>
      <c r="J649" s="9"/>
      <c r="K649" s="9"/>
      <c r="L649" s="9"/>
      <c r="M649" s="9"/>
      <c r="N649" s="10"/>
    </row>
    <row r="650" spans="5:14" ht="21" customHeight="1" x14ac:dyDescent="0.2">
      <c r="E650" s="13">
        <v>44829</v>
      </c>
      <c r="L650" s="12"/>
      <c r="N650" s="5"/>
    </row>
    <row r="651" spans="5:14" ht="21" customHeight="1" x14ac:dyDescent="0.2">
      <c r="E651" s="8">
        <v>44830</v>
      </c>
      <c r="F651" s="9"/>
      <c r="G651" s="9"/>
      <c r="H651" s="9"/>
      <c r="I651" s="9"/>
      <c r="J651" s="9"/>
      <c r="K651" s="9"/>
      <c r="L651" s="9">
        <v>1.0964</v>
      </c>
      <c r="M651" s="9"/>
      <c r="N651" s="10"/>
    </row>
    <row r="652" spans="5:14" ht="21" customHeight="1" x14ac:dyDescent="0.2">
      <c r="E652" s="13">
        <v>44831</v>
      </c>
      <c r="L652" s="12">
        <v>1.0927</v>
      </c>
      <c r="N652" s="5"/>
    </row>
    <row r="653" spans="5:14" ht="21" customHeight="1" x14ac:dyDescent="0.2">
      <c r="E653" s="8">
        <v>44832</v>
      </c>
      <c r="F653" s="9"/>
      <c r="G653" s="9"/>
      <c r="H653" s="9"/>
      <c r="I653" s="9"/>
      <c r="J653" s="9"/>
      <c r="K653" s="9"/>
      <c r="L653" s="9">
        <v>1.0989</v>
      </c>
      <c r="M653" s="9"/>
      <c r="N653" s="10"/>
    </row>
    <row r="654" spans="5:14" ht="21" customHeight="1" x14ac:dyDescent="0.2">
      <c r="E654" s="13">
        <v>44833</v>
      </c>
      <c r="L654" s="12">
        <v>1.1009</v>
      </c>
      <c r="N654" s="5"/>
    </row>
    <row r="655" spans="5:14" ht="21" customHeight="1" x14ac:dyDescent="0.2">
      <c r="E655" s="8">
        <v>44834</v>
      </c>
      <c r="F655" s="9"/>
      <c r="G655" s="9"/>
      <c r="H655" s="9"/>
      <c r="I655" s="9"/>
      <c r="J655" s="9"/>
      <c r="K655" s="9"/>
      <c r="L655" s="9">
        <v>1.0904</v>
      </c>
      <c r="M655" s="9"/>
      <c r="N655" s="10"/>
    </row>
    <row r="656" spans="5:14" ht="21" customHeight="1" x14ac:dyDescent="0.2">
      <c r="E656" s="13">
        <v>44835</v>
      </c>
      <c r="L656" s="12"/>
      <c r="N656" s="5"/>
    </row>
    <row r="657" spans="5:14" ht="21" customHeight="1" x14ac:dyDescent="0.2">
      <c r="E657" s="8">
        <v>44836</v>
      </c>
      <c r="F657" s="9"/>
      <c r="G657" s="9"/>
      <c r="H657" s="9"/>
      <c r="I657" s="9"/>
      <c r="J657" s="9"/>
      <c r="K657" s="9"/>
      <c r="L657" s="9"/>
      <c r="M657" s="9"/>
      <c r="N657" s="10"/>
    </row>
    <row r="658" spans="5:14" ht="21" customHeight="1" x14ac:dyDescent="0.2">
      <c r="E658" s="13">
        <v>44837</v>
      </c>
      <c r="L658" s="12"/>
      <c r="N658" s="5"/>
    </row>
    <row r="659" spans="5:14" ht="21" customHeight="1" x14ac:dyDescent="0.2">
      <c r="E659" s="8">
        <v>44838</v>
      </c>
      <c r="F659" s="9"/>
      <c r="G659" s="9"/>
      <c r="H659" s="9"/>
      <c r="I659" s="9"/>
      <c r="J659" s="9"/>
      <c r="K659" s="9"/>
      <c r="L659" s="9">
        <v>1.1463000000000001</v>
      </c>
      <c r="M659" s="9"/>
      <c r="N659" s="10"/>
    </row>
    <row r="660" spans="5:14" ht="21" customHeight="1" x14ac:dyDescent="0.2">
      <c r="E660" s="13">
        <v>44839</v>
      </c>
      <c r="L660" s="12">
        <v>1.1551</v>
      </c>
      <c r="N660" s="5"/>
    </row>
    <row r="661" spans="5:14" ht="21" customHeight="1" x14ac:dyDescent="0.2">
      <c r="E661" s="8">
        <v>44840</v>
      </c>
      <c r="F661" s="9"/>
      <c r="G661" s="9"/>
      <c r="H661" s="9"/>
      <c r="I661" s="9"/>
      <c r="J661" s="9"/>
      <c r="K661" s="9"/>
      <c r="L661" s="9">
        <v>1.1517999999999999</v>
      </c>
      <c r="M661" s="9"/>
      <c r="N661" s="10"/>
    </row>
    <row r="662" spans="5:14" ht="21" customHeight="1" x14ac:dyDescent="0.2">
      <c r="E662" s="13">
        <v>44841</v>
      </c>
      <c r="L662" s="12">
        <v>1.1413</v>
      </c>
      <c r="N662" s="5"/>
    </row>
    <row r="663" spans="5:14" ht="21" customHeight="1" x14ac:dyDescent="0.2">
      <c r="E663" s="8">
        <v>44842</v>
      </c>
      <c r="F663" s="9"/>
      <c r="G663" s="9"/>
      <c r="H663" s="9"/>
      <c r="I663" s="9"/>
      <c r="J663" s="9"/>
      <c r="K663" s="9"/>
      <c r="L663" s="9"/>
      <c r="M663" s="9"/>
      <c r="N663" s="10"/>
    </row>
    <row r="664" spans="5:14" ht="21" customHeight="1" x14ac:dyDescent="0.2">
      <c r="E664" s="13">
        <v>44843</v>
      </c>
      <c r="L664" s="12"/>
      <c r="N664" s="5"/>
    </row>
    <row r="665" spans="5:14" ht="21" customHeight="1" x14ac:dyDescent="0.2">
      <c r="E665" s="8">
        <v>44844</v>
      </c>
      <c r="F665" s="9"/>
      <c r="G665" s="9"/>
      <c r="H665" s="9"/>
      <c r="I665" s="9"/>
      <c r="J665" s="9"/>
      <c r="K665" s="9"/>
      <c r="L665" s="9">
        <v>1.1376999999999999</v>
      </c>
      <c r="M665" s="9"/>
      <c r="N665" s="10"/>
    </row>
    <row r="666" spans="5:14" ht="21" customHeight="1" x14ac:dyDescent="0.2">
      <c r="E666" s="13">
        <v>44845</v>
      </c>
      <c r="L666" s="12">
        <v>1.1301000000000001</v>
      </c>
      <c r="N666" s="5"/>
    </row>
    <row r="667" spans="5:14" ht="21" customHeight="1" x14ac:dyDescent="0.2">
      <c r="E667" s="8">
        <v>44846</v>
      </c>
      <c r="F667" s="9"/>
      <c r="G667" s="9"/>
      <c r="H667" s="9"/>
      <c r="I667" s="9"/>
      <c r="J667" s="9"/>
      <c r="K667" s="9"/>
      <c r="L667" s="11">
        <v>1.125</v>
      </c>
      <c r="M667" s="9"/>
      <c r="N667" s="10"/>
    </row>
    <row r="668" spans="5:14" ht="21" customHeight="1" x14ac:dyDescent="0.2">
      <c r="E668" s="13">
        <v>44847</v>
      </c>
      <c r="L668" s="12">
        <v>1.1479999999999999</v>
      </c>
      <c r="N668" s="5"/>
    </row>
    <row r="669" spans="5:14" ht="21" customHeight="1" x14ac:dyDescent="0.2">
      <c r="E669" s="8">
        <v>44848</v>
      </c>
      <c r="F669" s="9"/>
      <c r="G669" s="9"/>
      <c r="H669" s="9"/>
      <c r="I669" s="9"/>
      <c r="J669" s="9"/>
      <c r="K669" s="9"/>
      <c r="L669" s="9">
        <v>1.1426000000000001</v>
      </c>
      <c r="M669" s="9"/>
      <c r="N669" s="10"/>
    </row>
    <row r="670" spans="5:14" ht="21" customHeight="1" x14ac:dyDescent="0.2">
      <c r="E670" s="13">
        <v>44849</v>
      </c>
      <c r="L670" s="12"/>
      <c r="N670" s="5"/>
    </row>
    <row r="671" spans="5:14" ht="21" customHeight="1" x14ac:dyDescent="0.2">
      <c r="E671" s="8">
        <v>44850</v>
      </c>
      <c r="F671" s="9"/>
      <c r="G671" s="9"/>
      <c r="H671" s="9"/>
      <c r="I671" s="9"/>
      <c r="J671" s="9"/>
      <c r="K671" s="9"/>
      <c r="L671" s="9"/>
      <c r="M671" s="9"/>
      <c r="N671" s="10"/>
    </row>
    <row r="672" spans="5:14" ht="21" customHeight="1" x14ac:dyDescent="0.2">
      <c r="E672" s="13">
        <v>44851</v>
      </c>
      <c r="L672" s="12">
        <v>1.1615</v>
      </c>
      <c r="N672" s="5" t="s">
        <v>0</v>
      </c>
    </row>
    <row r="673" spans="5:14" ht="21" customHeight="1" x14ac:dyDescent="0.2">
      <c r="E673" s="8">
        <v>44852</v>
      </c>
      <c r="F673" s="9"/>
      <c r="G673" s="9"/>
      <c r="H673" s="9"/>
      <c r="I673" s="9"/>
      <c r="J673" s="9"/>
      <c r="K673" s="9"/>
      <c r="L673" s="9">
        <v>1.1771</v>
      </c>
      <c r="M673" s="9"/>
      <c r="N673" s="10" t="s">
        <v>0</v>
      </c>
    </row>
    <row r="674" spans="5:14" ht="21" customHeight="1" x14ac:dyDescent="0.2">
      <c r="E674" s="13">
        <v>44853</v>
      </c>
      <c r="L674" s="12">
        <v>1.1576</v>
      </c>
      <c r="N674" s="5"/>
    </row>
    <row r="675" spans="5:14" ht="21" customHeight="1" x14ac:dyDescent="0.2">
      <c r="E675" s="8">
        <v>44854</v>
      </c>
      <c r="F675" s="9"/>
      <c r="G675" s="9"/>
      <c r="H675" s="9"/>
      <c r="I675" s="9"/>
      <c r="J675" s="9"/>
      <c r="K675" s="9"/>
      <c r="L675" s="9">
        <v>1.1431</v>
      </c>
      <c r="M675" s="9"/>
      <c r="N675" s="10"/>
    </row>
    <row r="676" spans="5:14" ht="21" customHeight="1" x14ac:dyDescent="0.2">
      <c r="E676" s="13">
        <v>44855</v>
      </c>
      <c r="L676" s="12">
        <v>1.1668000000000001</v>
      </c>
      <c r="N676" s="5"/>
    </row>
    <row r="677" spans="5:14" ht="21" customHeight="1" x14ac:dyDescent="0.2">
      <c r="E677" s="8">
        <v>44856</v>
      </c>
      <c r="F677" s="9"/>
      <c r="G677" s="9"/>
      <c r="H677" s="9"/>
      <c r="I677" s="9"/>
      <c r="J677" s="9"/>
      <c r="K677" s="9"/>
      <c r="L677" s="9"/>
      <c r="M677" s="9"/>
      <c r="N677" s="10"/>
    </row>
    <row r="678" spans="5:14" ht="21" customHeight="1" x14ac:dyDescent="0.2">
      <c r="E678" s="13">
        <v>44857</v>
      </c>
      <c r="L678" s="12"/>
      <c r="N678" s="5"/>
    </row>
    <row r="679" spans="5:14" ht="21" customHeight="1" x14ac:dyDescent="0.2">
      <c r="E679" s="8">
        <v>44858</v>
      </c>
      <c r="F679" s="9"/>
      <c r="G679" s="9"/>
      <c r="H679" s="9"/>
      <c r="I679" s="9"/>
      <c r="J679" s="9"/>
      <c r="K679" s="9"/>
      <c r="L679" s="9">
        <v>1.1705000000000001</v>
      </c>
      <c r="M679" s="9"/>
      <c r="N679" s="10"/>
    </row>
    <row r="680" spans="5:14" ht="21" customHeight="1" x14ac:dyDescent="0.2">
      <c r="E680" s="13">
        <v>44859</v>
      </c>
      <c r="L680" s="12">
        <v>1.1736</v>
      </c>
      <c r="N680" s="5"/>
    </row>
    <row r="681" spans="5:14" ht="21" customHeight="1" x14ac:dyDescent="0.2">
      <c r="E681" s="8">
        <v>44860</v>
      </c>
      <c r="F681" s="9"/>
      <c r="G681" s="9"/>
      <c r="H681" s="9"/>
      <c r="I681" s="9"/>
      <c r="J681" s="9"/>
      <c r="K681" s="9"/>
      <c r="L681" s="9">
        <v>1.1652</v>
      </c>
      <c r="M681" s="9"/>
      <c r="N681" s="10"/>
    </row>
    <row r="682" spans="5:14" ht="21" customHeight="1" x14ac:dyDescent="0.2">
      <c r="E682" s="13">
        <v>44861</v>
      </c>
      <c r="L682" s="12">
        <v>1.1701999999999999</v>
      </c>
      <c r="N682" s="5"/>
    </row>
    <row r="683" spans="5:14" ht="21" customHeight="1" x14ac:dyDescent="0.2">
      <c r="E683" s="8">
        <v>44862</v>
      </c>
      <c r="F683" s="9"/>
      <c r="G683" s="9"/>
      <c r="H683" s="9"/>
      <c r="I683" s="9"/>
      <c r="J683" s="9"/>
      <c r="K683" s="9"/>
      <c r="L683" s="9">
        <v>1.1849000000000001</v>
      </c>
      <c r="M683" s="9"/>
      <c r="N683" s="10"/>
    </row>
    <row r="684" spans="5:14" ht="21" customHeight="1" x14ac:dyDescent="0.2">
      <c r="E684" s="13">
        <v>44863</v>
      </c>
      <c r="L684" s="12"/>
      <c r="N684" s="5"/>
    </row>
    <row r="685" spans="5:14" ht="21" customHeight="1" x14ac:dyDescent="0.2">
      <c r="E685" s="8">
        <v>44864</v>
      </c>
      <c r="F685" s="9"/>
      <c r="G685" s="9"/>
      <c r="H685" s="9"/>
      <c r="I685" s="9"/>
      <c r="J685" s="9"/>
      <c r="K685" s="9"/>
      <c r="L685" s="9"/>
      <c r="M685" s="9"/>
      <c r="N685" s="10"/>
    </row>
    <row r="686" spans="5:14" ht="21" customHeight="1" x14ac:dyDescent="0.2">
      <c r="E686" s="13">
        <v>44865</v>
      </c>
      <c r="L686" s="12">
        <v>1.1909000000000001</v>
      </c>
      <c r="N686" s="5"/>
    </row>
    <row r="687" spans="5:14" ht="21" customHeight="1" x14ac:dyDescent="0.2">
      <c r="E687" s="8">
        <v>44866</v>
      </c>
      <c r="F687" s="9"/>
      <c r="G687" s="9"/>
      <c r="H687" s="9"/>
      <c r="I687" s="9"/>
      <c r="J687" s="9"/>
      <c r="K687" s="9"/>
      <c r="L687" s="9">
        <v>1.1883999999999999</v>
      </c>
      <c r="M687" s="9"/>
      <c r="N687" s="10"/>
    </row>
    <row r="688" spans="5:14" ht="21" customHeight="1" x14ac:dyDescent="0.2">
      <c r="E688" s="13">
        <v>44867</v>
      </c>
      <c r="L688" s="12">
        <v>1.1735</v>
      </c>
      <c r="N688" s="5"/>
    </row>
    <row r="689" spans="5:14" ht="21" customHeight="1" x14ac:dyDescent="0.2">
      <c r="E689" s="8">
        <v>44868</v>
      </c>
      <c r="F689" s="9"/>
      <c r="G689" s="9"/>
      <c r="H689" s="9"/>
      <c r="I689" s="9"/>
      <c r="J689" s="9"/>
      <c r="K689" s="9"/>
      <c r="L689" s="9">
        <v>1.1822999999999999</v>
      </c>
      <c r="M689" s="9"/>
      <c r="N689" s="10"/>
    </row>
    <row r="690" spans="5:14" ht="21" customHeight="1" x14ac:dyDescent="0.2">
      <c r="E690" s="13">
        <v>44869</v>
      </c>
      <c r="L690" s="12">
        <v>1.1801999999999999</v>
      </c>
      <c r="N690" s="5"/>
    </row>
    <row r="691" spans="5:14" ht="21" customHeight="1" x14ac:dyDescent="0.2">
      <c r="E691" s="8">
        <v>44870</v>
      </c>
      <c r="F691" s="9"/>
      <c r="G691" s="9"/>
      <c r="H691" s="9"/>
      <c r="I691" s="9"/>
      <c r="J691" s="9"/>
      <c r="K691" s="9"/>
      <c r="L691" s="9"/>
      <c r="M691" s="9"/>
      <c r="N691" s="10"/>
    </row>
    <row r="692" spans="5:14" ht="21" customHeight="1" x14ac:dyDescent="0.2">
      <c r="E692" s="13">
        <v>44871</v>
      </c>
      <c r="L692" s="12"/>
      <c r="N692" s="5"/>
    </row>
    <row r="693" spans="5:14" ht="21" customHeight="1" x14ac:dyDescent="0.2">
      <c r="E693" s="8">
        <v>44872</v>
      </c>
      <c r="F693" s="9"/>
      <c r="G693" s="9"/>
      <c r="H693" s="9"/>
      <c r="I693" s="9"/>
      <c r="J693" s="9"/>
      <c r="K693" s="9"/>
      <c r="L693" s="9">
        <v>1.1834</v>
      </c>
      <c r="M693" s="9"/>
      <c r="N693" s="10"/>
    </row>
    <row r="694" spans="5:14" ht="21" customHeight="1" x14ac:dyDescent="0.2">
      <c r="E694" s="13">
        <v>44873</v>
      </c>
      <c r="L694" s="12">
        <v>1.837</v>
      </c>
      <c r="N694" s="5"/>
    </row>
    <row r="695" spans="5:14" ht="21" customHeight="1" x14ac:dyDescent="0.2">
      <c r="E695" s="8">
        <v>44874</v>
      </c>
      <c r="F695" s="9"/>
      <c r="G695" s="9"/>
      <c r="H695" s="9"/>
      <c r="I695" s="9"/>
      <c r="J695" s="9"/>
      <c r="K695" s="9"/>
      <c r="L695" s="9">
        <v>1.1941999999999999</v>
      </c>
      <c r="M695" s="9"/>
      <c r="N695" s="10"/>
    </row>
    <row r="696" spans="5:14" ht="21" customHeight="1" x14ac:dyDescent="0.2">
      <c r="E696" s="13">
        <v>44875</v>
      </c>
      <c r="L696" s="12">
        <v>1.2164999999999999</v>
      </c>
      <c r="N696" s="5"/>
    </row>
    <row r="697" spans="5:14" ht="21" customHeight="1" x14ac:dyDescent="0.2">
      <c r="E697" s="8">
        <v>44876</v>
      </c>
      <c r="F697" s="9"/>
      <c r="G697" s="9"/>
      <c r="H697" s="9"/>
      <c r="I697" s="9"/>
      <c r="J697" s="9"/>
      <c r="K697" s="9"/>
      <c r="L697" s="9">
        <v>1.2212000000000001</v>
      </c>
      <c r="M697" s="9"/>
      <c r="N697" s="10"/>
    </row>
    <row r="698" spans="5:14" ht="21" customHeight="1" x14ac:dyDescent="0.2">
      <c r="E698" s="13">
        <v>44877</v>
      </c>
      <c r="L698" s="12"/>
      <c r="N698" s="5"/>
    </row>
    <row r="699" spans="5:14" ht="21" customHeight="1" x14ac:dyDescent="0.2">
      <c r="E699" s="8">
        <v>44878</v>
      </c>
      <c r="F699" s="9"/>
      <c r="G699" s="9"/>
      <c r="H699" s="9"/>
      <c r="I699" s="9"/>
      <c r="J699" s="9"/>
      <c r="K699" s="9"/>
      <c r="L699" s="9"/>
      <c r="M699" s="9"/>
      <c r="N699" s="10"/>
    </row>
    <row r="700" spans="5:14" ht="21" customHeight="1" x14ac:dyDescent="0.2">
      <c r="E700" s="13">
        <v>44879</v>
      </c>
      <c r="L700" s="12">
        <v>1.2125999999999999</v>
      </c>
      <c r="N700" s="5"/>
    </row>
    <row r="701" spans="5:14" ht="21" customHeight="1" x14ac:dyDescent="0.2">
      <c r="E701" s="8">
        <v>44880</v>
      </c>
      <c r="F701" s="9"/>
      <c r="G701" s="9"/>
      <c r="H701" s="9"/>
      <c r="I701" s="9"/>
      <c r="J701" s="9"/>
      <c r="K701" s="9"/>
      <c r="L701" s="9">
        <v>1.2096</v>
      </c>
      <c r="M701" s="9"/>
      <c r="N701" s="10"/>
    </row>
    <row r="702" spans="5:14" ht="21" customHeight="1" x14ac:dyDescent="0.2">
      <c r="E702" s="13">
        <v>44881</v>
      </c>
      <c r="L702" s="12">
        <v>1.2198</v>
      </c>
      <c r="N702" s="5"/>
    </row>
    <row r="703" spans="5:14" ht="21" customHeight="1" x14ac:dyDescent="0.2">
      <c r="E703" s="8">
        <v>44882</v>
      </c>
      <c r="F703" s="9"/>
      <c r="G703" s="9"/>
      <c r="H703" s="9"/>
      <c r="I703" s="9"/>
      <c r="J703" s="9"/>
      <c r="K703" s="9"/>
      <c r="L703" s="9">
        <v>1.2189000000000001</v>
      </c>
      <c r="M703" s="9"/>
      <c r="N703" s="10"/>
    </row>
    <row r="704" spans="5:14" ht="21" customHeight="1" x14ac:dyDescent="0.2">
      <c r="E704" s="13">
        <v>44883</v>
      </c>
      <c r="L704" s="12">
        <v>1.2217</v>
      </c>
      <c r="N704" s="5"/>
    </row>
    <row r="705" spans="5:14" ht="21" customHeight="1" x14ac:dyDescent="0.2">
      <c r="E705" s="8">
        <v>44884</v>
      </c>
      <c r="F705" s="9"/>
      <c r="G705" s="9"/>
      <c r="H705" s="9"/>
      <c r="I705" s="9"/>
      <c r="J705" s="9"/>
      <c r="K705" s="9"/>
      <c r="L705" s="9"/>
      <c r="M705" s="9"/>
      <c r="N705" s="10"/>
    </row>
    <row r="706" spans="5:14" ht="21" customHeight="1" x14ac:dyDescent="0.2">
      <c r="E706" s="13">
        <v>44885</v>
      </c>
      <c r="L706" s="12"/>
      <c r="N706" s="5"/>
    </row>
    <row r="707" spans="5:14" ht="21" customHeight="1" x14ac:dyDescent="0.2">
      <c r="E707" s="8">
        <v>44886</v>
      </c>
      <c r="F707" s="9"/>
      <c r="G707" s="9"/>
      <c r="H707" s="9"/>
      <c r="I707" s="9"/>
      <c r="J707" s="9"/>
      <c r="K707" s="9"/>
      <c r="L707" s="9">
        <v>1.2299</v>
      </c>
      <c r="M707" s="9"/>
      <c r="N707" s="10"/>
    </row>
    <row r="708" spans="5:14" ht="21" customHeight="1" x14ac:dyDescent="0.2">
      <c r="E708" s="13">
        <v>44887</v>
      </c>
      <c r="L708" s="12">
        <v>1.2422</v>
      </c>
      <c r="N708" s="5"/>
    </row>
    <row r="709" spans="5:14" ht="21" customHeight="1" x14ac:dyDescent="0.2">
      <c r="E709" s="8">
        <v>44888</v>
      </c>
      <c r="F709" s="9"/>
      <c r="G709" s="9"/>
      <c r="H709" s="9"/>
      <c r="I709" s="9"/>
      <c r="J709" s="9"/>
      <c r="K709" s="9"/>
      <c r="L709" s="9">
        <v>1.2384999999999999</v>
      </c>
      <c r="M709" s="9"/>
      <c r="N709" s="10"/>
    </row>
    <row r="710" spans="5:14" ht="21" customHeight="1" x14ac:dyDescent="0.2">
      <c r="E710" s="13">
        <v>44889</v>
      </c>
      <c r="L710" s="12">
        <v>1.2410000000000001</v>
      </c>
      <c r="N710" s="5" t="s">
        <v>0</v>
      </c>
    </row>
    <row r="711" spans="5:14" ht="21" customHeight="1" x14ac:dyDescent="0.2">
      <c r="E711" s="8">
        <v>44890</v>
      </c>
      <c r="F711" s="9"/>
      <c r="G711" s="9"/>
      <c r="H711" s="9"/>
      <c r="I711" s="9"/>
      <c r="J711" s="9"/>
      <c r="K711" s="9"/>
      <c r="L711" s="9">
        <v>1.2427999999999999</v>
      </c>
      <c r="M711" s="9"/>
      <c r="N711" s="10"/>
    </row>
    <row r="712" spans="5:14" ht="21" customHeight="1" x14ac:dyDescent="0.2">
      <c r="E712" s="13">
        <v>44891</v>
      </c>
      <c r="L712" s="12"/>
      <c r="N712" s="5"/>
    </row>
    <row r="713" spans="5:14" ht="21" customHeight="1" x14ac:dyDescent="0.2">
      <c r="E713" s="8">
        <v>44892</v>
      </c>
      <c r="F713" s="9"/>
      <c r="G713" s="9"/>
      <c r="H713" s="9"/>
      <c r="I713" s="9"/>
      <c r="J713" s="9"/>
      <c r="K713" s="9"/>
      <c r="L713" s="9"/>
      <c r="M713" s="9"/>
      <c r="N713" s="10"/>
    </row>
    <row r="714" spans="5:14" ht="21" customHeight="1" x14ac:dyDescent="0.2">
      <c r="E714" s="13">
        <v>44893</v>
      </c>
      <c r="L714" s="12">
        <v>1.2342</v>
      </c>
      <c r="N714" s="5"/>
    </row>
    <row r="715" spans="5:14" ht="21" customHeight="1" x14ac:dyDescent="0.2">
      <c r="E715" s="8">
        <v>44894</v>
      </c>
      <c r="F715" s="9"/>
      <c r="G715" s="9"/>
      <c r="H715" s="9"/>
      <c r="I715" s="9"/>
      <c r="J715" s="9"/>
      <c r="K715" s="9"/>
      <c r="L715" s="9">
        <v>1.2323</v>
      </c>
      <c r="M715" s="9"/>
      <c r="N715" s="10"/>
    </row>
    <row r="716" spans="5:14" ht="21" customHeight="1" x14ac:dyDescent="0.2">
      <c r="E716" s="13">
        <v>44895</v>
      </c>
      <c r="L716" s="12">
        <v>1.2546999999999999</v>
      </c>
      <c r="N716" s="5"/>
    </row>
    <row r="717" spans="5:14" ht="21" customHeight="1" x14ac:dyDescent="0.2">
      <c r="E717" s="8">
        <v>44896</v>
      </c>
      <c r="F717" s="9"/>
      <c r="G717" s="9"/>
      <c r="H717" s="9"/>
      <c r="I717" s="9"/>
      <c r="J717" s="9"/>
      <c r="K717" s="9"/>
      <c r="L717" s="9">
        <v>1.2473000000000001</v>
      </c>
      <c r="M717" s="9"/>
      <c r="N717" s="10"/>
    </row>
    <row r="718" spans="5:14" ht="21" customHeight="1" x14ac:dyDescent="0.2">
      <c r="E718" s="13">
        <v>44897</v>
      </c>
      <c r="L718" s="12">
        <v>1.2509999999999999</v>
      </c>
      <c r="N718" s="5"/>
    </row>
    <row r="719" spans="5:14" ht="21" customHeight="1" x14ac:dyDescent="0.2">
      <c r="E719" s="8">
        <v>44898</v>
      </c>
      <c r="F719" s="9"/>
      <c r="G719" s="9"/>
      <c r="H719" s="9"/>
      <c r="I719" s="9"/>
      <c r="J719" s="9"/>
      <c r="K719" s="9"/>
      <c r="L719" s="9"/>
      <c r="M719" s="9"/>
      <c r="N719" s="10"/>
    </row>
    <row r="720" spans="5:14" ht="21" customHeight="1" x14ac:dyDescent="0.2">
      <c r="E720" s="13">
        <v>44899</v>
      </c>
      <c r="L720" s="12"/>
      <c r="N720" s="5"/>
    </row>
    <row r="721" spans="5:14" ht="21" customHeight="1" x14ac:dyDescent="0.2">
      <c r="E721" s="8">
        <v>44900</v>
      </c>
      <c r="F721" s="9"/>
      <c r="G721" s="9"/>
      <c r="H721" s="9"/>
      <c r="I721" s="9"/>
      <c r="J721" s="9"/>
      <c r="K721" s="9"/>
      <c r="L721" s="9">
        <v>1.2427999999999999</v>
      </c>
      <c r="M721" s="9"/>
      <c r="N721" s="10"/>
    </row>
    <row r="722" spans="5:14" ht="21" customHeight="1" x14ac:dyDescent="0.2">
      <c r="E722" s="13">
        <v>44901</v>
      </c>
      <c r="L722" s="12">
        <v>1.2516</v>
      </c>
      <c r="N722" s="5"/>
    </row>
    <row r="723" spans="5:14" ht="21" customHeight="1" x14ac:dyDescent="0.2">
      <c r="E723" s="8">
        <v>44902</v>
      </c>
      <c r="F723" s="9"/>
      <c r="G723" s="9"/>
      <c r="H723" s="9"/>
      <c r="I723" s="9"/>
      <c r="J723" s="9"/>
      <c r="K723" s="9"/>
      <c r="L723" s="9">
        <v>1.2433000000000001</v>
      </c>
      <c r="M723" s="9"/>
      <c r="N723" s="10"/>
    </row>
    <row r="724" spans="5:14" ht="21" customHeight="1" x14ac:dyDescent="0.2">
      <c r="E724" s="13">
        <v>44903</v>
      </c>
      <c r="L724" s="12">
        <v>1.2438</v>
      </c>
      <c r="N724" s="5"/>
    </row>
    <row r="725" spans="5:14" ht="21" customHeight="1" x14ac:dyDescent="0.2">
      <c r="E725" s="8">
        <v>44904</v>
      </c>
      <c r="F725" s="9"/>
      <c r="G725" s="9"/>
      <c r="H725" s="9"/>
      <c r="I725" s="9"/>
      <c r="J725" s="9"/>
      <c r="K725" s="9"/>
      <c r="L725" s="9">
        <v>1.2531000000000001</v>
      </c>
      <c r="M725" s="9"/>
      <c r="N725" s="10"/>
    </row>
    <row r="726" spans="5:14" ht="21" customHeight="1" x14ac:dyDescent="0.2">
      <c r="E726" s="13">
        <v>44905</v>
      </c>
      <c r="L726" s="12"/>
      <c r="N726" s="5"/>
    </row>
    <row r="727" spans="5:14" ht="21" customHeight="1" x14ac:dyDescent="0.2">
      <c r="E727" s="8">
        <v>44906</v>
      </c>
      <c r="F727" s="9"/>
      <c r="G727" s="9"/>
      <c r="H727" s="9"/>
      <c r="I727" s="9"/>
      <c r="J727" s="9"/>
      <c r="K727" s="9"/>
      <c r="L727" s="9"/>
      <c r="M727" s="9"/>
      <c r="N727" s="10"/>
    </row>
    <row r="728" spans="5:14" ht="21" customHeight="1" x14ac:dyDescent="0.2">
      <c r="E728" s="13">
        <v>44907</v>
      </c>
      <c r="L728" s="12">
        <v>1.2484</v>
      </c>
      <c r="N728" s="5"/>
    </row>
    <row r="729" spans="5:14" ht="21" customHeight="1" x14ac:dyDescent="0.2">
      <c r="E729" s="8">
        <v>44908</v>
      </c>
      <c r="F729" s="9"/>
      <c r="G729" s="9"/>
      <c r="H729" s="9"/>
      <c r="I729" s="9"/>
      <c r="J729" s="9"/>
      <c r="K729" s="9"/>
      <c r="L729" s="9">
        <v>1.2482</v>
      </c>
      <c r="M729" s="9"/>
      <c r="N729" s="10"/>
    </row>
    <row r="730" spans="5:14" ht="21" customHeight="1" x14ac:dyDescent="0.2">
      <c r="E730" s="13">
        <v>44909</v>
      </c>
      <c r="L730" s="12">
        <v>1.2565999999999999</v>
      </c>
      <c r="N730" s="5"/>
    </row>
    <row r="731" spans="5:14" ht="21" customHeight="1" x14ac:dyDescent="0.2">
      <c r="E731" s="8">
        <v>44910</v>
      </c>
      <c r="F731" s="9"/>
      <c r="G731" s="9"/>
      <c r="H731" s="9"/>
      <c r="I731" s="9"/>
      <c r="J731" s="9"/>
      <c r="K731" s="9"/>
      <c r="L731" s="9">
        <v>1.2504999999999999</v>
      </c>
      <c r="M731" s="9"/>
      <c r="N731" s="10"/>
    </row>
    <row r="732" spans="5:14" ht="21" customHeight="1" x14ac:dyDescent="0.2">
      <c r="E732" s="13">
        <v>44911</v>
      </c>
      <c r="L732" s="12">
        <v>1.2543</v>
      </c>
      <c r="N732" s="5"/>
    </row>
    <row r="733" spans="5:14" ht="21" customHeight="1" x14ac:dyDescent="0.2">
      <c r="E733" s="8">
        <v>44912</v>
      </c>
      <c r="F733" s="9"/>
      <c r="G733" s="9"/>
      <c r="H733" s="9"/>
      <c r="I733" s="9"/>
      <c r="J733" s="9"/>
      <c r="K733" s="9"/>
      <c r="L733" s="9"/>
      <c r="M733" s="9"/>
      <c r="N733" s="10"/>
    </row>
    <row r="734" spans="5:14" ht="21" customHeight="1" x14ac:dyDescent="0.2">
      <c r="E734" s="13">
        <v>44913</v>
      </c>
      <c r="L734" s="12"/>
      <c r="N734" s="5"/>
    </row>
    <row r="735" spans="5:14" ht="21" customHeight="1" x14ac:dyDescent="0.2">
      <c r="E735" s="8">
        <v>44914</v>
      </c>
      <c r="F735" s="9"/>
      <c r="G735" s="9"/>
      <c r="H735" s="9"/>
      <c r="I735" s="9"/>
      <c r="J735" s="9"/>
      <c r="K735" s="9"/>
      <c r="L735" s="9">
        <v>1.2454000000000001</v>
      </c>
      <c r="M735" s="9"/>
      <c r="N735" s="10"/>
    </row>
    <row r="736" spans="5:14" ht="21" customHeight="1" x14ac:dyDescent="0.2">
      <c r="E736" s="13">
        <v>44915</v>
      </c>
      <c r="L736" s="12">
        <v>1.2507999999999999</v>
      </c>
      <c r="N736" s="5"/>
    </row>
    <row r="737" spans="5:15" ht="21" customHeight="1" x14ac:dyDescent="0.2">
      <c r="E737" s="8">
        <v>44916</v>
      </c>
      <c r="F737" s="9"/>
      <c r="G737" s="9"/>
      <c r="H737" s="9"/>
      <c r="I737" s="9"/>
      <c r="J737" s="9"/>
      <c r="K737" s="9"/>
      <c r="L737" s="9">
        <v>1.2576000000000001</v>
      </c>
      <c r="M737" s="9"/>
      <c r="N737" s="10"/>
    </row>
    <row r="738" spans="5:15" ht="21" customHeight="1" x14ac:dyDescent="0.2">
      <c r="E738" s="13">
        <v>44917</v>
      </c>
      <c r="L738" s="12">
        <v>1.2536</v>
      </c>
      <c r="N738" s="5"/>
    </row>
    <row r="739" spans="5:15" ht="21" customHeight="1" x14ac:dyDescent="0.2">
      <c r="E739" s="8">
        <v>44918</v>
      </c>
      <c r="F739" s="9"/>
      <c r="G739" s="9"/>
      <c r="H739" s="9"/>
      <c r="I739" s="9"/>
      <c r="J739" s="9"/>
      <c r="K739" s="9"/>
      <c r="L739" s="9">
        <v>1.2583</v>
      </c>
      <c r="M739" s="9"/>
      <c r="N739" s="10"/>
    </row>
    <row r="740" spans="5:15" ht="21" customHeight="1" x14ac:dyDescent="0.2">
      <c r="E740" s="13">
        <v>44919</v>
      </c>
      <c r="L740" s="12"/>
      <c r="N740" s="5"/>
    </row>
    <row r="741" spans="5:15" ht="21" customHeight="1" x14ac:dyDescent="0.2">
      <c r="E741" s="8">
        <v>44920</v>
      </c>
      <c r="F741" s="9"/>
      <c r="G741" s="9"/>
      <c r="H741" s="9"/>
      <c r="I741" s="9"/>
      <c r="J741" s="9"/>
      <c r="K741" s="9"/>
      <c r="L741" s="9"/>
      <c r="M741" s="9"/>
      <c r="N741" s="10"/>
    </row>
    <row r="742" spans="5:15" ht="21" customHeight="1" x14ac:dyDescent="0.2">
      <c r="E742" s="13">
        <v>44921</v>
      </c>
      <c r="L742" s="12"/>
      <c r="N742" s="5"/>
    </row>
    <row r="743" spans="5:15" ht="21" customHeight="1" x14ac:dyDescent="0.2">
      <c r="E743" s="8">
        <v>44922</v>
      </c>
      <c r="F743" s="9"/>
      <c r="G743" s="9"/>
      <c r="H743" s="9"/>
      <c r="I743" s="9"/>
      <c r="J743" s="9"/>
      <c r="K743" s="9"/>
      <c r="L743" s="9"/>
      <c r="M743" s="9"/>
      <c r="N743" s="10"/>
    </row>
    <row r="744" spans="5:15" ht="21" customHeight="1" x14ac:dyDescent="0.2">
      <c r="E744" s="13">
        <v>44923</v>
      </c>
      <c r="L744" s="12">
        <v>1.2513000000000001</v>
      </c>
      <c r="N744" s="5"/>
    </row>
    <row r="745" spans="5:15" ht="21" customHeight="1" x14ac:dyDescent="0.2">
      <c r="E745" s="8">
        <v>44924</v>
      </c>
      <c r="F745" s="9"/>
      <c r="G745" s="9"/>
      <c r="H745" s="9"/>
      <c r="I745" s="9"/>
      <c r="J745" s="9"/>
      <c r="K745" s="9"/>
      <c r="L745" s="9">
        <v>1.2601</v>
      </c>
      <c r="M745" s="9"/>
      <c r="N745" s="10"/>
    </row>
    <row r="746" spans="5:15" ht="21" customHeight="1" x14ac:dyDescent="0.2">
      <c r="E746" s="13">
        <v>44925</v>
      </c>
      <c r="L746" s="12">
        <v>1.2512000000000001</v>
      </c>
      <c r="N746" s="5"/>
    </row>
    <row r="747" spans="5:15" ht="21" customHeight="1" x14ac:dyDescent="0.2">
      <c r="E747" s="8">
        <v>44926</v>
      </c>
      <c r="F747" s="9"/>
      <c r="G747" s="9"/>
      <c r="H747" s="9"/>
      <c r="I747" s="9"/>
      <c r="J747" s="9"/>
      <c r="K747" s="9"/>
      <c r="L747" s="9"/>
      <c r="M747" s="9"/>
      <c r="N747" s="10"/>
      <c r="O747" s="45"/>
    </row>
    <row r="748" spans="5:15" ht="21" customHeight="1" x14ac:dyDescent="0.2">
      <c r="E748" s="13">
        <v>44927</v>
      </c>
      <c r="L748" s="12"/>
      <c r="N748" s="5"/>
    </row>
    <row r="749" spans="5:15" ht="21" customHeight="1" x14ac:dyDescent="0.2">
      <c r="E749" s="8">
        <v>44928</v>
      </c>
      <c r="F749" s="9"/>
      <c r="G749" s="9"/>
      <c r="H749" s="9"/>
      <c r="I749" s="9"/>
      <c r="J749" s="9"/>
      <c r="K749" s="9"/>
      <c r="L749" s="9"/>
      <c r="M749" s="9"/>
      <c r="N749" s="10"/>
      <c r="O749" s="45"/>
    </row>
    <row r="750" spans="5:15" ht="21" customHeight="1" x14ac:dyDescent="0.2">
      <c r="E750" s="13">
        <v>44929</v>
      </c>
      <c r="L750" s="12">
        <v>1.2558</v>
      </c>
      <c r="N750" s="5"/>
    </row>
    <row r="751" spans="5:15" ht="21" customHeight="1" x14ac:dyDescent="0.2">
      <c r="E751" s="8">
        <v>44930</v>
      </c>
      <c r="F751" s="9"/>
      <c r="G751" s="9"/>
      <c r="H751" s="9"/>
      <c r="I751" s="9"/>
      <c r="J751" s="9"/>
      <c r="K751" s="9"/>
      <c r="L751" s="9">
        <v>1.2544</v>
      </c>
      <c r="M751" s="9"/>
      <c r="N751" s="10"/>
      <c r="O751" s="45"/>
    </row>
    <row r="752" spans="5:15" ht="21" customHeight="1" x14ac:dyDescent="0.2">
      <c r="E752" s="13">
        <v>44931</v>
      </c>
      <c r="L752" s="12">
        <v>1.2632000000000001</v>
      </c>
      <c r="N752" s="5"/>
    </row>
    <row r="753" spans="5:15" ht="21" customHeight="1" x14ac:dyDescent="0.2">
      <c r="E753" s="8">
        <v>44932</v>
      </c>
      <c r="F753" s="9"/>
      <c r="G753" s="9"/>
      <c r="H753" s="9"/>
      <c r="I753" s="9"/>
      <c r="J753" s="9"/>
      <c r="K753" s="9"/>
      <c r="L753" s="9">
        <v>1.2665</v>
      </c>
      <c r="M753" s="9"/>
      <c r="N753" s="10"/>
      <c r="O753" s="45"/>
    </row>
    <row r="754" spans="5:15" ht="21" customHeight="1" x14ac:dyDescent="0.2">
      <c r="E754" s="13">
        <v>44933</v>
      </c>
      <c r="L754" s="12"/>
      <c r="N754" s="5"/>
    </row>
    <row r="755" spans="5:15" ht="21" customHeight="1" x14ac:dyDescent="0.2">
      <c r="E755" s="8">
        <v>44934</v>
      </c>
      <c r="F755" s="9"/>
      <c r="G755" s="9"/>
      <c r="H755" s="9"/>
      <c r="I755" s="9"/>
      <c r="J755" s="9"/>
      <c r="K755" s="9"/>
      <c r="L755" s="9"/>
      <c r="M755" s="9"/>
      <c r="N755" s="10"/>
      <c r="O755" s="45"/>
    </row>
    <row r="756" spans="5:15" ht="21" customHeight="1" x14ac:dyDescent="0.2">
      <c r="E756" s="13">
        <v>44935</v>
      </c>
      <c r="L756" s="12">
        <v>1.2657</v>
      </c>
      <c r="N756" s="5"/>
    </row>
    <row r="757" spans="5:15" ht="21" customHeight="1" x14ac:dyDescent="0.2">
      <c r="E757" s="8">
        <v>44936</v>
      </c>
      <c r="F757" s="9"/>
      <c r="G757" s="9"/>
      <c r="H757" s="9"/>
      <c r="I757" s="9"/>
      <c r="J757" s="9"/>
      <c r="K757" s="9"/>
      <c r="L757" s="9">
        <v>1.2725</v>
      </c>
      <c r="M757" s="9"/>
      <c r="N757" s="10"/>
      <c r="O757" s="45"/>
    </row>
    <row r="758" spans="5:15" ht="21" customHeight="1" x14ac:dyDescent="0.2">
      <c r="E758" s="13">
        <v>44937</v>
      </c>
      <c r="L758" s="12">
        <v>1.2621</v>
      </c>
      <c r="N758" s="5"/>
    </row>
    <row r="759" spans="5:15" ht="21" customHeight="1" x14ac:dyDescent="0.2">
      <c r="E759" s="8">
        <v>44938</v>
      </c>
      <c r="F759" s="9"/>
      <c r="G759" s="9"/>
      <c r="H759" s="9"/>
      <c r="I759" s="9"/>
      <c r="J759" s="9"/>
      <c r="K759" s="9"/>
      <c r="L759" s="9">
        <v>1.2642</v>
      </c>
      <c r="M759" s="9"/>
      <c r="N759" s="10"/>
      <c r="O759" s="45"/>
    </row>
    <row r="760" spans="5:15" ht="21" customHeight="1" x14ac:dyDescent="0.2">
      <c r="E760" s="13">
        <v>44939</v>
      </c>
      <c r="L760" s="12">
        <v>1.2672000000000001</v>
      </c>
      <c r="N760" s="5"/>
    </row>
    <row r="761" spans="5:15" ht="21" customHeight="1" x14ac:dyDescent="0.2">
      <c r="E761" s="8">
        <v>44940</v>
      </c>
      <c r="F761" s="9"/>
      <c r="G761" s="9"/>
      <c r="H761" s="9"/>
      <c r="I761" s="9"/>
      <c r="J761" s="9"/>
      <c r="K761" s="9"/>
      <c r="L761" s="9"/>
      <c r="M761" s="9"/>
      <c r="N761" s="10"/>
      <c r="O761" s="45"/>
    </row>
    <row r="762" spans="5:15" ht="21" customHeight="1" x14ac:dyDescent="0.2">
      <c r="E762" s="13">
        <v>44941</v>
      </c>
      <c r="L762" s="12"/>
      <c r="N762" s="5"/>
    </row>
    <row r="763" spans="5:15" ht="21" customHeight="1" x14ac:dyDescent="0.2">
      <c r="E763" s="8">
        <v>44942</v>
      </c>
      <c r="F763" s="9"/>
      <c r="G763" s="9"/>
      <c r="H763" s="9"/>
      <c r="I763" s="9"/>
      <c r="J763" s="9"/>
      <c r="K763" s="9"/>
      <c r="L763" s="9">
        <v>1.2645</v>
      </c>
      <c r="M763" s="9"/>
      <c r="N763" s="10"/>
      <c r="O763" s="45"/>
    </row>
    <row r="764" spans="5:15" ht="21" customHeight="1" x14ac:dyDescent="0.2">
      <c r="E764" s="13">
        <v>44943</v>
      </c>
      <c r="L764" s="12">
        <v>1.2594000000000001</v>
      </c>
      <c r="N764" s="5"/>
    </row>
    <row r="765" spans="5:15" ht="21" customHeight="1" x14ac:dyDescent="0.2">
      <c r="E765" s="8">
        <v>44944</v>
      </c>
      <c r="F765" s="9"/>
      <c r="G765" s="9"/>
      <c r="H765" s="9"/>
      <c r="I765" s="9"/>
      <c r="J765" s="9"/>
      <c r="K765" s="9"/>
      <c r="L765" s="9">
        <v>1.2518</v>
      </c>
      <c r="M765" s="9"/>
      <c r="N765" s="10"/>
      <c r="O765" s="45"/>
    </row>
    <row r="766" spans="5:15" ht="21" customHeight="1" x14ac:dyDescent="0.2">
      <c r="E766" s="13">
        <v>44945</v>
      </c>
      <c r="L766" s="12">
        <v>1.2544</v>
      </c>
      <c r="N766" s="5"/>
    </row>
    <row r="767" spans="5:15" ht="21" customHeight="1" x14ac:dyDescent="0.2">
      <c r="E767" s="8">
        <v>44946</v>
      </c>
      <c r="F767" s="9"/>
      <c r="G767" s="9"/>
      <c r="H767" s="9"/>
      <c r="I767" s="9"/>
      <c r="J767" s="9"/>
      <c r="K767" s="9"/>
      <c r="L767" s="9">
        <v>1.2578</v>
      </c>
      <c r="M767" s="9"/>
      <c r="N767" s="10"/>
      <c r="O767" s="45"/>
    </row>
    <row r="768" spans="5:15" ht="21" customHeight="1" x14ac:dyDescent="0.2">
      <c r="E768" s="13">
        <v>44947</v>
      </c>
      <c r="L768" s="12"/>
      <c r="N768" s="5"/>
    </row>
    <row r="769" spans="5:15" ht="21" customHeight="1" x14ac:dyDescent="0.2">
      <c r="E769" s="8">
        <v>44948</v>
      </c>
      <c r="F769" s="9"/>
      <c r="G769" s="9"/>
      <c r="H769" s="9"/>
      <c r="I769" s="9"/>
      <c r="J769" s="9"/>
      <c r="K769" s="9"/>
      <c r="L769" s="9"/>
      <c r="M769" s="9"/>
      <c r="N769" s="10"/>
      <c r="O769" s="45"/>
    </row>
    <row r="770" spans="5:15" ht="21" customHeight="1" x14ac:dyDescent="0.2">
      <c r="E770" s="13">
        <v>44949</v>
      </c>
      <c r="L770" s="12">
        <v>1.2504</v>
      </c>
      <c r="N770" s="5"/>
    </row>
    <row r="771" spans="5:15" ht="21" customHeight="1" x14ac:dyDescent="0.2">
      <c r="E771" s="8">
        <v>44950</v>
      </c>
      <c r="F771" s="9"/>
      <c r="G771" s="9"/>
      <c r="H771" s="9"/>
      <c r="I771" s="9"/>
      <c r="J771" s="9"/>
      <c r="K771" s="9"/>
      <c r="L771" s="9">
        <v>1.2525999999999999</v>
      </c>
      <c r="M771" s="9"/>
      <c r="N771" s="10"/>
      <c r="O771" s="45"/>
    </row>
    <row r="772" spans="5:15" ht="21" customHeight="1" x14ac:dyDescent="0.2">
      <c r="E772" s="13">
        <v>44951</v>
      </c>
      <c r="L772" s="12">
        <v>1.2528999999999999</v>
      </c>
      <c r="N772" s="5"/>
    </row>
    <row r="773" spans="5:15" ht="21" customHeight="1" x14ac:dyDescent="0.2">
      <c r="E773" s="8">
        <v>44952</v>
      </c>
      <c r="F773" s="9"/>
      <c r="G773" s="9"/>
      <c r="H773" s="9"/>
      <c r="I773" s="9"/>
      <c r="J773" s="9"/>
      <c r="K773" s="9"/>
      <c r="L773" s="9"/>
      <c r="M773" s="9"/>
      <c r="N773" s="10"/>
      <c r="O773" s="45"/>
    </row>
    <row r="774" spans="5:15" ht="21" customHeight="1" x14ac:dyDescent="0.2">
      <c r="E774" s="13">
        <v>44953</v>
      </c>
      <c r="L774" s="12">
        <v>1.2526999999999999</v>
      </c>
      <c r="N774" s="5"/>
    </row>
    <row r="775" spans="5:15" ht="21" customHeight="1" x14ac:dyDescent="0.2">
      <c r="E775" s="8">
        <v>44954</v>
      </c>
      <c r="F775" s="9"/>
      <c r="G775" s="9"/>
      <c r="H775" s="9"/>
      <c r="I775" s="9"/>
      <c r="J775" s="9"/>
      <c r="K775" s="9"/>
      <c r="L775" s="9"/>
      <c r="M775" s="9"/>
      <c r="N775" s="10"/>
      <c r="O775" s="45"/>
    </row>
    <row r="776" spans="5:15" ht="21" customHeight="1" x14ac:dyDescent="0.2">
      <c r="E776" s="13">
        <v>44955</v>
      </c>
      <c r="L776" s="12"/>
      <c r="N776" s="5"/>
    </row>
    <row r="777" spans="5:15" ht="21" customHeight="1" x14ac:dyDescent="0.2">
      <c r="E777" s="8">
        <v>44956</v>
      </c>
      <c r="F777" s="9"/>
      <c r="G777" s="9"/>
      <c r="H777" s="9"/>
      <c r="I777" s="9"/>
      <c r="J777" s="9"/>
      <c r="K777" s="9"/>
      <c r="L777" s="9">
        <v>1.2494000000000001</v>
      </c>
      <c r="M777" s="9"/>
      <c r="N777" s="10"/>
      <c r="O777" s="45"/>
    </row>
    <row r="778" spans="5:15" ht="21" customHeight="1" x14ac:dyDescent="0.2">
      <c r="E778" s="13">
        <v>44957</v>
      </c>
      <c r="L778" s="12">
        <v>1.2528999999999999</v>
      </c>
      <c r="N778" s="5"/>
    </row>
    <row r="779" spans="5:15" ht="21" customHeight="1" x14ac:dyDescent="0.2">
      <c r="E779" s="8">
        <v>44958</v>
      </c>
      <c r="F779" s="9"/>
      <c r="G779" s="9"/>
      <c r="H779" s="9"/>
      <c r="I779" s="9"/>
      <c r="J779" s="9"/>
      <c r="K779" s="9"/>
      <c r="L779" s="9">
        <v>1.2583</v>
      </c>
      <c r="M779" s="9"/>
      <c r="N779" s="10"/>
      <c r="O779" s="45"/>
    </row>
    <row r="780" spans="5:15" ht="21" customHeight="1" x14ac:dyDescent="0.2">
      <c r="E780" s="13">
        <v>44959</v>
      </c>
      <c r="L780" s="12">
        <v>1.2647999999999999</v>
      </c>
      <c r="N780" s="5"/>
    </row>
    <row r="781" spans="5:15" ht="21" customHeight="1" x14ac:dyDescent="0.2">
      <c r="E781" s="8">
        <v>44960</v>
      </c>
      <c r="F781" s="9"/>
      <c r="G781" s="9"/>
      <c r="H781" s="9"/>
      <c r="I781" s="9"/>
      <c r="J781" s="9"/>
      <c r="K781" s="9"/>
      <c r="L781" s="9">
        <v>1.2678</v>
      </c>
      <c r="M781" s="9"/>
      <c r="N781" s="10"/>
      <c r="O781" s="45"/>
    </row>
    <row r="782" spans="5:15" ht="21" customHeight="1" x14ac:dyDescent="0.2">
      <c r="E782" s="13">
        <v>44961</v>
      </c>
      <c r="L782" s="12"/>
      <c r="N782" s="5"/>
    </row>
    <row r="783" spans="5:15" ht="21" customHeight="1" x14ac:dyDescent="0.2">
      <c r="E783" s="8">
        <v>44962</v>
      </c>
      <c r="F783" s="9"/>
      <c r="G783" s="9"/>
      <c r="H783" s="9"/>
      <c r="I783" s="9"/>
      <c r="J783" s="9"/>
      <c r="K783" s="9"/>
      <c r="L783" s="9"/>
      <c r="M783" s="9"/>
      <c r="N783" s="10"/>
      <c r="O783" s="45"/>
    </row>
    <row r="784" spans="5:15" ht="21" customHeight="1" x14ac:dyDescent="0.2">
      <c r="E784" s="13">
        <v>44963</v>
      </c>
      <c r="L784" s="12">
        <v>1.2747999999999999</v>
      </c>
      <c r="N784" s="5"/>
    </row>
    <row r="785" spans="5:15" ht="21" customHeight="1" x14ac:dyDescent="0.2">
      <c r="E785" s="8">
        <v>44964</v>
      </c>
      <c r="F785" s="9"/>
      <c r="G785" s="9"/>
      <c r="H785" s="9"/>
      <c r="I785" s="9"/>
      <c r="J785" s="9"/>
      <c r="K785" s="9"/>
      <c r="L785" s="9">
        <v>1.2699</v>
      </c>
      <c r="M785" s="9"/>
      <c r="N785" s="10"/>
      <c r="O785" s="45"/>
    </row>
    <row r="786" spans="5:15" ht="21" customHeight="1" x14ac:dyDescent="0.2">
      <c r="E786" s="13">
        <v>44965</v>
      </c>
      <c r="L786" s="12">
        <v>1.2645999999999999</v>
      </c>
      <c r="N786" s="5"/>
    </row>
    <row r="787" spans="5:15" ht="21" customHeight="1" x14ac:dyDescent="0.2">
      <c r="E787" s="8">
        <v>44966</v>
      </c>
      <c r="F787" s="9"/>
      <c r="G787" s="9"/>
      <c r="H787" s="9"/>
      <c r="I787" s="9"/>
      <c r="J787" s="9"/>
      <c r="K787" s="9"/>
      <c r="L787" s="9">
        <v>1.2528999999999999</v>
      </c>
      <c r="M787" s="9"/>
      <c r="N787" s="10"/>
      <c r="O787" s="45"/>
    </row>
    <row r="788" spans="5:15" ht="21" customHeight="1" x14ac:dyDescent="0.2">
      <c r="E788" s="13">
        <v>44967</v>
      </c>
      <c r="L788" s="12">
        <v>1.2571000000000001</v>
      </c>
      <c r="N788" s="5"/>
    </row>
    <row r="789" spans="5:15" ht="21" customHeight="1" x14ac:dyDescent="0.2">
      <c r="E789" s="8">
        <v>44968</v>
      </c>
      <c r="F789" s="9"/>
      <c r="G789" s="9"/>
      <c r="H789" s="9"/>
      <c r="I789" s="9"/>
      <c r="J789" s="9"/>
      <c r="K789" s="9"/>
      <c r="L789" s="9"/>
      <c r="M789" s="9"/>
      <c r="N789" s="10"/>
      <c r="O789" s="45"/>
    </row>
    <row r="790" spans="5:15" ht="21" customHeight="1" x14ac:dyDescent="0.2">
      <c r="E790" s="13">
        <v>44969</v>
      </c>
      <c r="L790" s="12"/>
      <c r="N790" s="5"/>
    </row>
    <row r="791" spans="5:15" ht="21" customHeight="1" x14ac:dyDescent="0.2">
      <c r="E791" s="8">
        <v>44970</v>
      </c>
      <c r="F791" s="9"/>
      <c r="G791" s="9"/>
      <c r="H791" s="9"/>
      <c r="I791" s="9"/>
      <c r="J791" s="9"/>
      <c r="K791" s="9"/>
      <c r="L791" s="9">
        <v>1.2565</v>
      </c>
      <c r="M791" s="9"/>
      <c r="N791" s="10"/>
      <c r="O791" s="45"/>
    </row>
    <row r="792" spans="5:15" ht="21" customHeight="1" x14ac:dyDescent="0.2">
      <c r="E792" s="13">
        <v>44971</v>
      </c>
      <c r="L792" s="12">
        <v>1.2535000000000001</v>
      </c>
      <c r="N792" s="5"/>
    </row>
    <row r="793" spans="5:15" ht="21" customHeight="1" x14ac:dyDescent="0.2">
      <c r="E793" s="8">
        <v>44972</v>
      </c>
      <c r="F793" s="9"/>
      <c r="G793" s="9"/>
      <c r="H793" s="9"/>
      <c r="I793" s="9"/>
      <c r="J793" s="9"/>
      <c r="K793" s="9"/>
      <c r="L793" s="9">
        <v>1.2601</v>
      </c>
      <c r="M793" s="9"/>
      <c r="N793" s="10"/>
      <c r="O793" s="45"/>
    </row>
    <row r="794" spans="5:15" ht="21" customHeight="1" x14ac:dyDescent="0.2">
      <c r="E794" s="13">
        <v>44973</v>
      </c>
      <c r="L794" s="12">
        <v>1.264</v>
      </c>
      <c r="N794" s="5"/>
    </row>
    <row r="795" spans="5:15" ht="21" customHeight="1" x14ac:dyDescent="0.2">
      <c r="E795" s="8">
        <v>44974</v>
      </c>
      <c r="F795" s="9"/>
      <c r="G795" s="9"/>
      <c r="H795" s="9"/>
      <c r="I795" s="9"/>
      <c r="J795" s="9"/>
      <c r="K795" s="9"/>
      <c r="L795" s="9">
        <v>1.2706</v>
      </c>
      <c r="M795" s="9"/>
      <c r="N795" s="10"/>
      <c r="O795" s="45"/>
    </row>
    <row r="796" spans="5:15" ht="21" customHeight="1" x14ac:dyDescent="0.2">
      <c r="E796" s="13">
        <v>44975</v>
      </c>
      <c r="L796" s="12"/>
      <c r="N796" s="5"/>
    </row>
    <row r="797" spans="5:15" ht="21" customHeight="1" x14ac:dyDescent="0.2">
      <c r="E797" s="8">
        <v>44976</v>
      </c>
      <c r="F797" s="9"/>
      <c r="G797" s="9"/>
      <c r="H797" s="9"/>
      <c r="I797" s="9"/>
      <c r="J797" s="9"/>
      <c r="K797" s="9"/>
      <c r="L797" s="9"/>
      <c r="M797" s="9"/>
      <c r="N797" s="10"/>
      <c r="O797" s="45"/>
    </row>
    <row r="798" spans="5:15" ht="21" customHeight="1" x14ac:dyDescent="0.2">
      <c r="E798" s="13">
        <v>44977</v>
      </c>
      <c r="L798" s="12">
        <v>1.264</v>
      </c>
      <c r="N798" s="5"/>
    </row>
    <row r="799" spans="5:15" ht="21" customHeight="1" x14ac:dyDescent="0.2">
      <c r="E799" s="8">
        <v>44978</v>
      </c>
      <c r="F799" s="9"/>
      <c r="G799" s="9"/>
      <c r="H799" s="9"/>
      <c r="I799" s="9"/>
      <c r="J799" s="9"/>
      <c r="K799" s="9"/>
      <c r="L799" s="9">
        <v>1.2596000000000001</v>
      </c>
      <c r="M799" s="9"/>
      <c r="N799" s="10"/>
      <c r="O799" s="45"/>
    </row>
    <row r="800" spans="5:15" ht="21" customHeight="1" x14ac:dyDescent="0.2">
      <c r="E800" s="13">
        <v>44979</v>
      </c>
      <c r="L800" s="12">
        <v>1.2659</v>
      </c>
      <c r="N800" s="5"/>
    </row>
    <row r="801" spans="5:15" ht="21" customHeight="1" x14ac:dyDescent="0.2">
      <c r="E801" s="8">
        <v>44980</v>
      </c>
      <c r="F801" s="9"/>
      <c r="G801" s="9"/>
      <c r="H801" s="9"/>
      <c r="I801" s="9"/>
      <c r="J801" s="9"/>
      <c r="K801" s="9"/>
      <c r="L801" s="9">
        <v>1.2788999999999999</v>
      </c>
      <c r="M801" s="9"/>
      <c r="N801" s="10"/>
      <c r="O801" s="45"/>
    </row>
    <row r="802" spans="5:15" ht="21" customHeight="1" x14ac:dyDescent="0.2">
      <c r="E802" s="13">
        <v>44981</v>
      </c>
      <c r="L802" s="12">
        <v>1.2790999999999999</v>
      </c>
      <c r="N802" s="5"/>
    </row>
    <row r="803" spans="5:15" ht="21" customHeight="1" x14ac:dyDescent="0.2">
      <c r="E803" s="8">
        <v>44982</v>
      </c>
      <c r="F803" s="9"/>
      <c r="G803" s="9"/>
      <c r="H803" s="9"/>
      <c r="I803" s="9"/>
      <c r="J803" s="9"/>
      <c r="K803" s="9"/>
      <c r="L803" s="9"/>
      <c r="M803" s="9"/>
      <c r="N803" s="10"/>
      <c r="O803" s="45"/>
    </row>
    <row r="804" spans="5:15" ht="21" customHeight="1" x14ac:dyDescent="0.2">
      <c r="E804" s="13">
        <v>44983</v>
      </c>
      <c r="L804" s="12"/>
      <c r="N804" s="5"/>
    </row>
    <row r="805" spans="5:15" ht="21" customHeight="1" x14ac:dyDescent="0.2">
      <c r="E805" s="8">
        <v>44984</v>
      </c>
      <c r="F805" s="9"/>
      <c r="G805" s="9"/>
      <c r="H805" s="9"/>
      <c r="I805" s="9"/>
      <c r="J805" s="9"/>
      <c r="K805" s="9"/>
      <c r="L805" s="9">
        <v>1.2835000000000001</v>
      </c>
      <c r="M805" s="9"/>
      <c r="N805" s="10"/>
      <c r="O805" s="45"/>
    </row>
    <row r="806" spans="5:15" ht="21" customHeight="1" x14ac:dyDescent="0.2">
      <c r="E806" s="13">
        <v>44985</v>
      </c>
      <c r="L806" s="12">
        <v>1.2759</v>
      </c>
      <c r="N806" s="5"/>
    </row>
    <row r="807" spans="5:15" ht="21" customHeight="1" x14ac:dyDescent="0.2">
      <c r="E807" s="8">
        <v>44986</v>
      </c>
      <c r="F807" s="9"/>
      <c r="G807" s="9"/>
      <c r="H807" s="9"/>
      <c r="I807" s="9"/>
      <c r="J807" s="9"/>
      <c r="K807" s="9"/>
      <c r="L807" s="11">
        <v>1.2749999999999999</v>
      </c>
      <c r="M807" s="9"/>
      <c r="N807" s="10"/>
      <c r="O807" s="45"/>
    </row>
    <row r="808" spans="5:15" ht="21" customHeight="1" x14ac:dyDescent="0.2">
      <c r="E808" s="13">
        <v>44987</v>
      </c>
      <c r="L808" s="12">
        <v>1.2810999999999999</v>
      </c>
      <c r="N808" s="5"/>
    </row>
    <row r="809" spans="5:15" ht="21" customHeight="1" x14ac:dyDescent="0.2">
      <c r="E809" s="8">
        <v>44988</v>
      </c>
      <c r="F809" s="9"/>
      <c r="G809" s="9"/>
      <c r="H809" s="9"/>
      <c r="I809" s="9"/>
      <c r="J809" s="9"/>
      <c r="K809" s="9"/>
      <c r="L809" s="9">
        <v>1.2822</v>
      </c>
      <c r="M809" s="9"/>
      <c r="N809" s="10"/>
      <c r="O809" s="45"/>
    </row>
    <row r="810" spans="5:15" ht="21" customHeight="1" x14ac:dyDescent="0.2">
      <c r="E810" s="13">
        <v>44989</v>
      </c>
      <c r="L810" s="12"/>
      <c r="N810" s="5"/>
    </row>
    <row r="811" spans="5:15" ht="21" customHeight="1" x14ac:dyDescent="0.2">
      <c r="E811" s="8">
        <v>44990</v>
      </c>
      <c r="F811" s="9"/>
      <c r="G811" s="9"/>
      <c r="H811" s="9"/>
      <c r="I811" s="9"/>
      <c r="J811" s="9"/>
      <c r="K811" s="9"/>
      <c r="L811" s="9"/>
      <c r="M811" s="9"/>
      <c r="N811" s="10"/>
      <c r="O811" s="45"/>
    </row>
    <row r="812" spans="5:15" ht="21" customHeight="1" x14ac:dyDescent="0.2">
      <c r="E812" s="13">
        <v>44991</v>
      </c>
      <c r="L812" s="12">
        <v>1.2896000000000001</v>
      </c>
      <c r="N812" s="5"/>
    </row>
    <row r="813" spans="5:15" ht="21" customHeight="1" x14ac:dyDescent="0.2">
      <c r="E813" s="8">
        <v>44992</v>
      </c>
      <c r="F813" s="9"/>
      <c r="G813" s="9"/>
      <c r="H813" s="9"/>
      <c r="I813" s="9"/>
      <c r="J813" s="9"/>
      <c r="K813" s="9"/>
      <c r="L813" s="9">
        <v>1.2954000000000001</v>
      </c>
      <c r="M813" s="9"/>
      <c r="N813" s="10"/>
      <c r="O813" s="45"/>
    </row>
    <row r="814" spans="5:15" ht="21" customHeight="1" x14ac:dyDescent="0.2">
      <c r="E814" s="13">
        <v>44993</v>
      </c>
      <c r="L814" s="12">
        <v>1.2924</v>
      </c>
      <c r="N814" s="5"/>
    </row>
    <row r="815" spans="5:15" ht="21" customHeight="1" x14ac:dyDescent="0.2">
      <c r="E815" s="8">
        <v>44994</v>
      </c>
      <c r="F815" s="9"/>
      <c r="G815" s="9"/>
      <c r="H815" s="9"/>
      <c r="I815" s="9"/>
      <c r="J815" s="9"/>
      <c r="K815" s="9"/>
      <c r="L815" s="9">
        <v>1.2885</v>
      </c>
      <c r="M815" s="9"/>
      <c r="N815" s="10"/>
      <c r="O815" s="45"/>
    </row>
    <row r="816" spans="5:15" ht="21" customHeight="1" x14ac:dyDescent="0.2">
      <c r="E816" s="13">
        <v>44995</v>
      </c>
      <c r="L816" s="12">
        <v>1.2824</v>
      </c>
      <c r="N816" s="5"/>
    </row>
    <row r="817" spans="5:15" ht="21" customHeight="1" x14ac:dyDescent="0.2">
      <c r="E817" s="8">
        <v>44996</v>
      </c>
      <c r="F817" s="9"/>
      <c r="G817" s="9"/>
      <c r="H817" s="9"/>
      <c r="I817" s="9"/>
      <c r="J817" s="9"/>
      <c r="K817" s="9"/>
      <c r="L817" s="9"/>
      <c r="M817" s="9"/>
      <c r="N817" s="10"/>
      <c r="O817" s="45"/>
    </row>
    <row r="818" spans="5:15" ht="21" customHeight="1" x14ac:dyDescent="0.2">
      <c r="E818" s="13">
        <v>44997</v>
      </c>
      <c r="L818" s="12"/>
      <c r="N818" s="5"/>
    </row>
    <row r="819" spans="5:15" ht="21" customHeight="1" x14ac:dyDescent="0.2">
      <c r="E819" s="8">
        <v>44998</v>
      </c>
      <c r="F819" s="9"/>
      <c r="G819" s="9"/>
      <c r="H819" s="9"/>
      <c r="I819" s="9"/>
      <c r="J819" s="9"/>
      <c r="K819" s="9"/>
      <c r="L819" s="9">
        <v>1.2684</v>
      </c>
      <c r="M819" s="9"/>
      <c r="N819" s="10"/>
      <c r="O819" s="45"/>
    </row>
    <row r="820" spans="5:15" ht="21" customHeight="1" x14ac:dyDescent="0.2">
      <c r="E820" s="13">
        <v>44999</v>
      </c>
      <c r="L820" s="12">
        <v>1.2825</v>
      </c>
      <c r="N820" s="5"/>
    </row>
    <row r="821" spans="5:15" ht="21" customHeight="1" x14ac:dyDescent="0.2">
      <c r="E821" s="8">
        <v>45000</v>
      </c>
      <c r="F821" s="9"/>
      <c r="G821" s="9"/>
      <c r="H821" s="9"/>
      <c r="I821" s="9"/>
      <c r="J821" s="9"/>
      <c r="K821" s="9"/>
      <c r="L821" s="9">
        <v>1.2797000000000001</v>
      </c>
      <c r="M821" s="9"/>
      <c r="N821" s="10"/>
      <c r="O821" s="45"/>
    </row>
    <row r="822" spans="5:15" ht="21" customHeight="1" x14ac:dyDescent="0.2">
      <c r="E822" s="13">
        <v>45001</v>
      </c>
      <c r="L822" s="12">
        <v>1.288</v>
      </c>
      <c r="N822" s="5"/>
    </row>
    <row r="823" spans="5:15" ht="21" customHeight="1" x14ac:dyDescent="0.2">
      <c r="E823" s="8">
        <v>45002</v>
      </c>
      <c r="F823" s="9"/>
      <c r="G823" s="9"/>
      <c r="H823" s="9"/>
      <c r="I823" s="9"/>
      <c r="J823" s="9"/>
      <c r="K823" s="9"/>
      <c r="L823" s="9">
        <v>1.2828999999999999</v>
      </c>
      <c r="M823" s="9"/>
      <c r="N823" s="10"/>
      <c r="O823" s="45"/>
    </row>
    <row r="824" spans="5:15" ht="21" customHeight="1" x14ac:dyDescent="0.2">
      <c r="E824" s="13">
        <v>45003</v>
      </c>
      <c r="L824" s="12"/>
      <c r="N824" s="5"/>
    </row>
    <row r="825" spans="5:15" ht="21" customHeight="1" x14ac:dyDescent="0.2">
      <c r="E825" s="8">
        <v>45004</v>
      </c>
      <c r="F825" s="9"/>
      <c r="G825" s="9"/>
      <c r="H825" s="9"/>
      <c r="I825" s="9"/>
      <c r="J825" s="9"/>
      <c r="K825" s="9"/>
      <c r="L825" s="9"/>
      <c r="M825" s="9"/>
      <c r="N825" s="10"/>
      <c r="O825" s="45"/>
    </row>
    <row r="826" spans="5:15" ht="21" customHeight="1" x14ac:dyDescent="0.2">
      <c r="E826" s="13">
        <v>45005</v>
      </c>
      <c r="L826" s="12">
        <v>1.288</v>
      </c>
      <c r="N826" s="5"/>
    </row>
    <row r="827" spans="5:15" ht="21" customHeight="1" x14ac:dyDescent="0.2">
      <c r="E827" s="8">
        <v>45006</v>
      </c>
      <c r="F827" s="9"/>
      <c r="G827" s="9"/>
      <c r="H827" s="9"/>
      <c r="I827" s="9"/>
      <c r="J827" s="9"/>
      <c r="K827" s="9"/>
      <c r="L827" s="9">
        <v>1.2898000000000001</v>
      </c>
      <c r="M827" s="9"/>
      <c r="N827" s="10"/>
      <c r="O827" s="45"/>
    </row>
    <row r="828" spans="5:15" ht="21" customHeight="1" x14ac:dyDescent="0.2">
      <c r="E828" s="13">
        <v>45007</v>
      </c>
      <c r="L828" s="12">
        <v>1.2764</v>
      </c>
      <c r="N828" s="5"/>
    </row>
    <row r="829" spans="5:15" ht="21" customHeight="1" x14ac:dyDescent="0.2">
      <c r="E829" s="8">
        <v>45008</v>
      </c>
      <c r="F829" s="9"/>
      <c r="G829" s="9"/>
      <c r="H829" s="9"/>
      <c r="I829" s="9"/>
      <c r="J829" s="9"/>
      <c r="K829" s="9"/>
      <c r="L829" s="9">
        <v>1.2757000000000001</v>
      </c>
      <c r="M829" s="9"/>
      <c r="N829" s="10"/>
      <c r="O829" s="45"/>
    </row>
    <row r="830" spans="5:15" ht="21" customHeight="1" x14ac:dyDescent="0.2">
      <c r="E830" s="13">
        <v>45009</v>
      </c>
      <c r="L830" s="12">
        <v>1.2851999999999999</v>
      </c>
      <c r="N830" s="5"/>
    </row>
    <row r="831" spans="5:15" ht="21" customHeight="1" x14ac:dyDescent="0.2">
      <c r="E831" s="8">
        <v>45010</v>
      </c>
      <c r="F831" s="9"/>
      <c r="G831" s="9"/>
      <c r="H831" s="9"/>
      <c r="I831" s="9"/>
      <c r="J831" s="9"/>
      <c r="K831" s="9"/>
      <c r="L831" s="9"/>
      <c r="M831" s="9"/>
      <c r="N831" s="10"/>
      <c r="O831" s="45"/>
    </row>
    <row r="832" spans="5:15" ht="21" customHeight="1" x14ac:dyDescent="0.2">
      <c r="E832" s="13">
        <v>45011</v>
      </c>
      <c r="L832" s="12"/>
      <c r="N832" s="5"/>
    </row>
    <row r="833" spans="5:15" ht="21" customHeight="1" x14ac:dyDescent="0.2">
      <c r="E833" s="8">
        <v>45012</v>
      </c>
      <c r="F833" s="9"/>
      <c r="G833" s="9"/>
      <c r="H833" s="9"/>
      <c r="I833" s="9"/>
      <c r="J833" s="9"/>
      <c r="K833" s="9"/>
      <c r="L833" s="9">
        <v>1.2917000000000001</v>
      </c>
      <c r="M833" s="9"/>
      <c r="N833" s="10"/>
      <c r="O833" s="45"/>
    </row>
    <row r="834" spans="5:15" ht="21" customHeight="1" x14ac:dyDescent="0.2">
      <c r="E834" s="13">
        <v>45013</v>
      </c>
      <c r="L834" s="12">
        <v>1.2841</v>
      </c>
      <c r="N834" s="5"/>
    </row>
    <row r="835" spans="5:15" ht="21" customHeight="1" x14ac:dyDescent="0.2">
      <c r="E835" s="8">
        <v>45014</v>
      </c>
      <c r="F835" s="9"/>
      <c r="G835" s="9"/>
      <c r="H835" s="9"/>
      <c r="I835" s="9"/>
      <c r="J835" s="9"/>
      <c r="K835" s="9"/>
      <c r="L835" s="9">
        <v>1.2898000000000001</v>
      </c>
      <c r="M835" s="9"/>
      <c r="N835" s="10"/>
      <c r="O835" s="45"/>
    </row>
    <row r="836" spans="5:15" ht="21" customHeight="1" x14ac:dyDescent="0.2">
      <c r="E836" s="13">
        <v>45015</v>
      </c>
      <c r="L836" s="12">
        <v>1.2995000000000001</v>
      </c>
      <c r="N836" s="5"/>
    </row>
    <row r="837" spans="5:15" ht="21" customHeight="1" x14ac:dyDescent="0.2">
      <c r="E837" s="8">
        <v>45016</v>
      </c>
      <c r="F837" s="9"/>
      <c r="G837" s="9"/>
      <c r="H837" s="9"/>
      <c r="I837" s="9"/>
      <c r="J837" s="9"/>
      <c r="K837" s="9"/>
      <c r="L837" s="9">
        <v>1.3004</v>
      </c>
      <c r="M837" s="9"/>
      <c r="N837" s="10"/>
      <c r="O837" s="45"/>
    </row>
    <row r="838" spans="5:15" ht="21" customHeight="1" x14ac:dyDescent="0.2">
      <c r="E838" s="13">
        <v>45017</v>
      </c>
      <c r="L838" s="12"/>
      <c r="N838" s="5"/>
    </row>
    <row r="839" spans="5:15" ht="21" customHeight="1" x14ac:dyDescent="0.2">
      <c r="E839" s="8">
        <v>45018</v>
      </c>
      <c r="F839" s="9"/>
      <c r="G839" s="9"/>
      <c r="H839" s="9"/>
      <c r="I839" s="9"/>
      <c r="J839" s="9"/>
      <c r="K839" s="9"/>
      <c r="L839" s="9"/>
      <c r="M839" s="9"/>
      <c r="N839" s="10"/>
      <c r="O839" s="45"/>
    </row>
    <row r="840" spans="5:15" ht="21" customHeight="1" x14ac:dyDescent="0.2">
      <c r="E840" s="13">
        <v>45019</v>
      </c>
      <c r="L840" s="12">
        <v>1.2987</v>
      </c>
      <c r="N840" s="5"/>
    </row>
    <row r="841" spans="5:15" ht="21" customHeight="1" x14ac:dyDescent="0.2">
      <c r="E841" s="8">
        <v>45020</v>
      </c>
      <c r="F841" s="9"/>
      <c r="G841" s="9"/>
      <c r="H841" s="9"/>
      <c r="I841" s="9"/>
      <c r="J841" s="9"/>
      <c r="K841" s="9"/>
      <c r="L841" s="9">
        <v>1.3010999999999999</v>
      </c>
      <c r="M841" s="9"/>
      <c r="N841" s="10"/>
      <c r="O841" s="45"/>
    </row>
    <row r="842" spans="5:15" ht="21" customHeight="1" x14ac:dyDescent="0.2">
      <c r="E842" s="13">
        <v>45021</v>
      </c>
      <c r="L842" s="12">
        <v>1.3095000000000001</v>
      </c>
      <c r="N842" s="5"/>
    </row>
    <row r="843" spans="5:15" ht="21" customHeight="1" x14ac:dyDescent="0.2">
      <c r="E843" s="8">
        <v>45022</v>
      </c>
      <c r="F843" s="9"/>
      <c r="G843" s="9"/>
      <c r="H843" s="9"/>
      <c r="I843" s="9"/>
      <c r="J843" s="9"/>
      <c r="K843" s="9"/>
      <c r="L843" s="9">
        <v>1.3159000000000001</v>
      </c>
      <c r="M843" s="9"/>
      <c r="N843" s="10"/>
      <c r="O843" s="45"/>
    </row>
    <row r="844" spans="5:15" ht="21" customHeight="1" x14ac:dyDescent="0.2">
      <c r="E844" s="13">
        <v>45023</v>
      </c>
      <c r="L844" s="12"/>
      <c r="N844" s="5"/>
    </row>
    <row r="845" spans="5:15" ht="21" customHeight="1" x14ac:dyDescent="0.2">
      <c r="E845" s="8">
        <v>45024</v>
      </c>
      <c r="F845" s="9"/>
      <c r="G845" s="9"/>
      <c r="H845" s="9"/>
      <c r="I845" s="9"/>
      <c r="J845" s="9"/>
      <c r="K845" s="9"/>
      <c r="L845" s="9"/>
      <c r="M845" s="9"/>
      <c r="N845" s="10"/>
      <c r="O845" s="45"/>
    </row>
    <row r="846" spans="5:15" ht="21" customHeight="1" x14ac:dyDescent="0.2">
      <c r="E846" s="13">
        <v>45025</v>
      </c>
      <c r="L846" s="12"/>
      <c r="N846" s="5"/>
    </row>
    <row r="847" spans="5:15" ht="21" customHeight="1" x14ac:dyDescent="0.2">
      <c r="E847" s="8">
        <v>45026</v>
      </c>
      <c r="F847" s="9"/>
      <c r="G847" s="9"/>
      <c r="H847" s="9"/>
      <c r="I847" s="9"/>
      <c r="J847" s="9"/>
      <c r="K847" s="9"/>
      <c r="L847" s="9"/>
      <c r="M847" s="9"/>
      <c r="N847" s="10"/>
      <c r="O847" s="45"/>
    </row>
    <row r="848" spans="5:15" ht="21" customHeight="1" x14ac:dyDescent="0.2">
      <c r="E848" s="13">
        <v>45027</v>
      </c>
      <c r="L848" s="12">
        <v>1.3199000000000001</v>
      </c>
      <c r="N848" s="5"/>
    </row>
    <row r="849" spans="5:15" ht="21" customHeight="1" x14ac:dyDescent="0.2">
      <c r="E849" s="8">
        <v>45028</v>
      </c>
      <c r="F849" s="9"/>
      <c r="G849" s="9"/>
      <c r="H849" s="9"/>
      <c r="I849" s="9"/>
      <c r="J849" s="9"/>
      <c r="K849" s="9"/>
      <c r="L849" s="9">
        <v>1.3167</v>
      </c>
      <c r="M849" s="9"/>
      <c r="N849" s="10"/>
      <c r="O849" s="45"/>
    </row>
    <row r="850" spans="5:15" ht="21" customHeight="1" x14ac:dyDescent="0.2">
      <c r="E850" s="13">
        <v>45029</v>
      </c>
      <c r="L850" s="12">
        <v>1.3157000000000001</v>
      </c>
      <c r="N850" s="5"/>
    </row>
    <row r="851" spans="5:15" ht="21" customHeight="1" x14ac:dyDescent="0.2">
      <c r="E851" s="8">
        <v>45030</v>
      </c>
      <c r="F851" s="9"/>
      <c r="G851" s="9"/>
      <c r="H851" s="9"/>
      <c r="I851" s="9"/>
      <c r="J851" s="9"/>
      <c r="K851" s="9"/>
      <c r="L851" s="9">
        <v>1.3258000000000001</v>
      </c>
      <c r="M851" s="9"/>
      <c r="N851" s="10"/>
      <c r="O851" s="45"/>
    </row>
    <row r="852" spans="5:15" ht="21" customHeight="1" x14ac:dyDescent="0.2">
      <c r="E852" s="37" t="s">
        <v>26</v>
      </c>
      <c r="F852" s="38"/>
      <c r="G852" s="38"/>
      <c r="H852" s="38"/>
      <c r="I852" s="38"/>
      <c r="J852" s="38"/>
      <c r="K852" s="46">
        <v>4.00002E-2</v>
      </c>
      <c r="L852" s="39"/>
      <c r="M852" s="38"/>
      <c r="N852" s="40"/>
    </row>
    <row r="853" spans="5:15" ht="21" customHeight="1" thickBot="1" x14ac:dyDescent="0.25">
      <c r="E853" s="41"/>
      <c r="F853" s="42"/>
      <c r="G853" s="42"/>
      <c r="H853" s="42"/>
      <c r="I853" s="42"/>
      <c r="J853" s="42"/>
      <c r="K853" s="42"/>
      <c r="L853" s="43"/>
      <c r="M853" s="42"/>
      <c r="N853" s="44"/>
    </row>
    <row r="854" spans="5:15" ht="21" customHeight="1" x14ac:dyDescent="0.2">
      <c r="E854" s="8" t="s">
        <v>30</v>
      </c>
      <c r="F854" s="9"/>
      <c r="G854" s="9"/>
      <c r="H854" s="9"/>
      <c r="I854" s="9"/>
      <c r="J854" s="9"/>
      <c r="K854" s="9"/>
      <c r="L854" s="9">
        <v>1.2858000000000001</v>
      </c>
      <c r="M854" s="9"/>
      <c r="N854" s="10"/>
    </row>
    <row r="855" spans="5:15" ht="21" customHeight="1" x14ac:dyDescent="0.2">
      <c r="E855" s="13">
        <v>45031</v>
      </c>
      <c r="L855" s="12"/>
      <c r="N855" s="5"/>
    </row>
    <row r="856" spans="5:15" ht="21" customHeight="1" x14ac:dyDescent="0.2">
      <c r="E856" s="8">
        <v>45032</v>
      </c>
      <c r="F856" s="9"/>
      <c r="G856" s="9"/>
      <c r="H856" s="9"/>
      <c r="I856" s="9"/>
      <c r="J856" s="9"/>
      <c r="K856" s="9"/>
      <c r="L856" s="9"/>
      <c r="M856" s="9"/>
      <c r="N856" s="10"/>
      <c r="O856" s="45"/>
    </row>
    <row r="857" spans="5:15" ht="21" customHeight="1" x14ac:dyDescent="0.2">
      <c r="E857" s="13">
        <v>45033</v>
      </c>
      <c r="L857" s="12">
        <v>1.2889999999999999</v>
      </c>
      <c r="N857" s="5"/>
    </row>
    <row r="858" spans="5:15" ht="21" customHeight="1" x14ac:dyDescent="0.2">
      <c r="E858" s="8">
        <v>45034</v>
      </c>
      <c r="F858" s="9"/>
      <c r="G858" s="9"/>
      <c r="H858" s="9"/>
      <c r="I858" s="9"/>
      <c r="J858" s="9"/>
      <c r="K858" s="9"/>
      <c r="L858" s="9">
        <v>1.2850999999999999</v>
      </c>
      <c r="M858" s="9"/>
      <c r="N858" s="10"/>
      <c r="O858" s="45"/>
    </row>
    <row r="859" spans="5:15" ht="21" customHeight="1" x14ac:dyDescent="0.2">
      <c r="E859" s="13">
        <v>45035</v>
      </c>
      <c r="L859" s="12">
        <v>1.288</v>
      </c>
      <c r="N859" s="5"/>
    </row>
    <row r="860" spans="5:15" ht="21" customHeight="1" x14ac:dyDescent="0.2">
      <c r="E860" s="8">
        <v>45036</v>
      </c>
      <c r="F860" s="9"/>
      <c r="G860" s="9"/>
      <c r="H860" s="9"/>
      <c r="I860" s="9"/>
      <c r="J860" s="9"/>
      <c r="K860" s="9"/>
      <c r="L860" s="9">
        <v>1.2838000000000001</v>
      </c>
      <c r="M860" s="9"/>
      <c r="N860" s="10"/>
      <c r="O860" s="45"/>
    </row>
    <row r="861" spans="5:15" ht="21" customHeight="1" x14ac:dyDescent="0.2">
      <c r="E861" s="13">
        <v>45037</v>
      </c>
      <c r="L861" s="12">
        <v>1.2923</v>
      </c>
      <c r="N861" s="5"/>
    </row>
    <row r="862" spans="5:15" ht="21" customHeight="1" x14ac:dyDescent="0.2">
      <c r="E862" s="8">
        <v>45038</v>
      </c>
      <c r="F862" s="9"/>
      <c r="G862" s="9"/>
      <c r="H862" s="9"/>
      <c r="I862" s="9"/>
      <c r="J862" s="9"/>
      <c r="K862" s="9"/>
      <c r="L862" s="9"/>
      <c r="M862" s="9"/>
      <c r="N862" s="10"/>
      <c r="O862" s="45"/>
    </row>
    <row r="863" spans="5:15" ht="21" customHeight="1" x14ac:dyDescent="0.2">
      <c r="E863" s="13">
        <v>45039</v>
      </c>
      <c r="L863" s="12"/>
      <c r="N863" s="5"/>
    </row>
    <row r="864" spans="5:15" ht="21" customHeight="1" x14ac:dyDescent="0.2">
      <c r="E864" s="8">
        <v>45040</v>
      </c>
      <c r="F864" s="9"/>
      <c r="G864" s="9"/>
      <c r="H864" s="9"/>
      <c r="I864" s="9"/>
      <c r="J864" s="9"/>
      <c r="K864" s="9"/>
      <c r="L864" s="9">
        <v>1.2904</v>
      </c>
      <c r="M864" s="9"/>
      <c r="N864" s="10"/>
      <c r="O864" s="45"/>
    </row>
    <row r="865" spans="5:15" ht="21" customHeight="1" x14ac:dyDescent="0.2">
      <c r="E865" s="13">
        <v>45041</v>
      </c>
      <c r="L865" s="12"/>
      <c r="N865" s="5"/>
    </row>
    <row r="866" spans="5:15" ht="21" customHeight="1" x14ac:dyDescent="0.2">
      <c r="E866" s="8">
        <v>45042</v>
      </c>
      <c r="F866" s="9"/>
      <c r="G866" s="9"/>
      <c r="H866" s="9"/>
      <c r="I866" s="9"/>
      <c r="J866" s="9"/>
      <c r="K866" s="9"/>
      <c r="L866" s="9">
        <v>1.3019000000000001</v>
      </c>
      <c r="M866" s="9"/>
      <c r="N866" s="10"/>
      <c r="O866" s="45"/>
    </row>
    <row r="867" spans="5:15" ht="21" customHeight="1" x14ac:dyDescent="0.2">
      <c r="E867" s="13">
        <v>45043</v>
      </c>
      <c r="L867" s="12">
        <v>1.3098000000000001</v>
      </c>
      <c r="N867" s="5"/>
    </row>
    <row r="868" spans="5:15" ht="21" customHeight="1" x14ac:dyDescent="0.2">
      <c r="E868" s="8">
        <v>45044</v>
      </c>
      <c r="F868" s="9"/>
      <c r="G868" s="9"/>
      <c r="H868" s="9"/>
      <c r="I868" s="9"/>
      <c r="J868" s="9"/>
      <c r="K868" s="9"/>
      <c r="L868" s="9">
        <v>1.3147</v>
      </c>
      <c r="M868" s="9"/>
      <c r="N868" s="10"/>
      <c r="O868" s="45"/>
    </row>
    <row r="869" spans="5:15" ht="21" customHeight="1" x14ac:dyDescent="0.2">
      <c r="E869" s="13">
        <v>45045</v>
      </c>
      <c r="L869" s="12"/>
      <c r="N869" s="5"/>
    </row>
    <row r="870" spans="5:15" ht="21" customHeight="1" x14ac:dyDescent="0.2">
      <c r="E870" s="8">
        <v>45046</v>
      </c>
      <c r="F870" s="9"/>
      <c r="G870" s="9"/>
      <c r="H870" s="9"/>
      <c r="I870" s="9"/>
      <c r="J870" s="9"/>
      <c r="K870" s="9"/>
      <c r="L870" s="9"/>
      <c r="M870" s="9"/>
      <c r="N870" s="10"/>
      <c r="O870" s="45"/>
    </row>
    <row r="871" spans="5:15" ht="21" customHeight="1" x14ac:dyDescent="0.2">
      <c r="E871" s="13">
        <v>45047</v>
      </c>
      <c r="L871" s="12">
        <v>1.3080000000000001</v>
      </c>
      <c r="N871" s="5"/>
    </row>
    <row r="872" spans="5:15" ht="21" customHeight="1" x14ac:dyDescent="0.2">
      <c r="E872" s="8">
        <v>45048</v>
      </c>
      <c r="F872" s="9"/>
      <c r="G872" s="9"/>
      <c r="H872" s="9"/>
      <c r="I872" s="9"/>
      <c r="J872" s="9"/>
      <c r="K872" s="9"/>
      <c r="L872" s="9">
        <v>1.3001</v>
      </c>
      <c r="M872" s="9"/>
      <c r="N872" s="10"/>
      <c r="O872" s="45"/>
    </row>
    <row r="873" spans="5:15" ht="21" customHeight="1" x14ac:dyDescent="0.2">
      <c r="E873" s="13">
        <v>45049</v>
      </c>
      <c r="L873" s="12">
        <v>1.3069</v>
      </c>
      <c r="N873" s="5"/>
    </row>
    <row r="874" spans="5:15" ht="21" customHeight="1" x14ac:dyDescent="0.2">
      <c r="E874" s="8">
        <v>45050</v>
      </c>
      <c r="F874" s="9"/>
      <c r="G874" s="9"/>
      <c r="H874" s="9"/>
      <c r="I874" s="9"/>
      <c r="J874" s="9"/>
      <c r="K874" s="9"/>
      <c r="L874" s="9">
        <v>1.3150999999999999</v>
      </c>
      <c r="M874" s="9"/>
      <c r="N874" s="10"/>
      <c r="O874" s="45"/>
    </row>
    <row r="875" spans="5:15" ht="21" customHeight="1" x14ac:dyDescent="0.2">
      <c r="E875" s="13">
        <v>45051</v>
      </c>
      <c r="L875" s="12">
        <v>1.3112999999999999</v>
      </c>
      <c r="N875" s="5"/>
    </row>
    <row r="876" spans="5:15" ht="21" customHeight="1" x14ac:dyDescent="0.2">
      <c r="E876" s="8">
        <v>45052</v>
      </c>
      <c r="F876" s="9"/>
      <c r="G876" s="9"/>
      <c r="H876" s="9"/>
      <c r="I876" s="9"/>
      <c r="J876" s="9"/>
      <c r="K876" s="9"/>
      <c r="L876" s="9"/>
      <c r="M876" s="9"/>
      <c r="N876" s="10"/>
      <c r="O876" s="45"/>
    </row>
    <row r="877" spans="5:15" ht="21" customHeight="1" x14ac:dyDescent="0.2">
      <c r="E877" s="13">
        <v>45053</v>
      </c>
      <c r="L877" s="12"/>
      <c r="N877" s="5"/>
    </row>
    <row r="878" spans="5:15" ht="21" customHeight="1" x14ac:dyDescent="0.2">
      <c r="E878" s="8">
        <v>45054</v>
      </c>
      <c r="F878" s="9"/>
      <c r="G878" s="9"/>
      <c r="H878" s="9"/>
      <c r="I878" s="9"/>
      <c r="J878" s="9"/>
      <c r="K878" s="9"/>
      <c r="L878" s="9">
        <v>1.3073999999999999</v>
      </c>
      <c r="M878" s="9"/>
      <c r="N878" s="10"/>
      <c r="O878" s="45"/>
    </row>
    <row r="879" spans="5:15" ht="21" customHeight="1" x14ac:dyDescent="0.2">
      <c r="E879" s="13">
        <v>45055</v>
      </c>
      <c r="L879" s="12">
        <v>1.3108</v>
      </c>
      <c r="N879" s="5"/>
    </row>
    <row r="880" spans="5:15" ht="21" customHeight="1" x14ac:dyDescent="0.2">
      <c r="E880" s="8">
        <v>45056</v>
      </c>
      <c r="F880" s="9"/>
      <c r="G880" s="9"/>
      <c r="H880" s="9"/>
      <c r="I880" s="9"/>
      <c r="J880" s="9"/>
      <c r="K880" s="9"/>
      <c r="L880" s="9">
        <v>1.3098000000000001</v>
      </c>
      <c r="M880" s="9"/>
      <c r="N880" s="10"/>
      <c r="O880" s="45"/>
    </row>
    <row r="881" spans="5:15" ht="21" customHeight="1" x14ac:dyDescent="0.2">
      <c r="E881" s="13">
        <v>45057</v>
      </c>
      <c r="L881" s="12">
        <v>1.3070999999999999</v>
      </c>
      <c r="N881" s="5"/>
    </row>
    <row r="882" spans="5:15" ht="21" customHeight="1" x14ac:dyDescent="0.2">
      <c r="E882" s="8">
        <v>45058</v>
      </c>
      <c r="F882" s="9"/>
      <c r="G882" s="9"/>
      <c r="H882" s="9"/>
      <c r="I882" s="9"/>
      <c r="J882" s="9"/>
      <c r="K882" s="9"/>
      <c r="L882" s="9">
        <v>1.3150999999999999</v>
      </c>
      <c r="M882" s="9"/>
      <c r="N882" s="10"/>
      <c r="O882" s="45"/>
    </row>
    <row r="883" spans="5:15" ht="21" customHeight="1" x14ac:dyDescent="0.2">
      <c r="E883" s="13">
        <v>45059</v>
      </c>
      <c r="L883" s="12"/>
      <c r="N883" s="5"/>
    </row>
    <row r="884" spans="5:15" ht="21" customHeight="1" x14ac:dyDescent="0.2">
      <c r="E884" s="8">
        <v>45060</v>
      </c>
      <c r="F884" s="9"/>
      <c r="G884" s="9"/>
      <c r="H884" s="9"/>
      <c r="I884" s="9"/>
      <c r="J884" s="9"/>
      <c r="K884" s="9"/>
      <c r="L884" s="9"/>
      <c r="M884" s="9"/>
      <c r="N884" s="10"/>
      <c r="O884" s="45"/>
    </row>
    <row r="885" spans="5:15" ht="21" customHeight="1" x14ac:dyDescent="0.2">
      <c r="E885" s="13">
        <v>45061</v>
      </c>
      <c r="L885" s="12">
        <v>1.3103</v>
      </c>
      <c r="N885" s="5"/>
    </row>
    <row r="886" spans="5:15" ht="21" customHeight="1" x14ac:dyDescent="0.2">
      <c r="E886" s="8">
        <v>45062</v>
      </c>
      <c r="F886" s="9"/>
      <c r="G886" s="9"/>
      <c r="H886" s="9"/>
      <c r="I886" s="9"/>
      <c r="J886" s="9"/>
      <c r="K886" s="9"/>
      <c r="L886" s="11">
        <v>1.3089999999999999</v>
      </c>
      <c r="M886" s="9"/>
      <c r="N886" s="10"/>
      <c r="O886" s="45"/>
    </row>
    <row r="887" spans="5:15" ht="21" customHeight="1" x14ac:dyDescent="0.2">
      <c r="E887" s="13">
        <v>45063</v>
      </c>
      <c r="L887" s="12">
        <v>1.3071999999999999</v>
      </c>
      <c r="N887" s="5"/>
    </row>
    <row r="888" spans="5:15" ht="21" customHeight="1" x14ac:dyDescent="0.2">
      <c r="E888" s="8">
        <v>45064</v>
      </c>
      <c r="F888" s="9"/>
      <c r="G888" s="9"/>
      <c r="H888" s="9"/>
      <c r="I888" s="9"/>
      <c r="J888" s="9"/>
      <c r="K888" s="9"/>
      <c r="L888" s="9">
        <v>1.3035000000000001</v>
      </c>
      <c r="M888" s="9"/>
      <c r="N888" s="10"/>
      <c r="O888" s="45"/>
    </row>
    <row r="889" spans="5:15" ht="21" customHeight="1" x14ac:dyDescent="0.2">
      <c r="E889" s="13">
        <v>45065</v>
      </c>
      <c r="L889" s="12">
        <v>1.2975000000000001</v>
      </c>
      <c r="N889" s="5"/>
    </row>
    <row r="890" spans="5:15" ht="21" customHeight="1" x14ac:dyDescent="0.2">
      <c r="E890" s="8">
        <v>45066</v>
      </c>
      <c r="F890" s="9"/>
      <c r="G890" s="9"/>
      <c r="H890" s="9"/>
      <c r="I890" s="9"/>
      <c r="J890" s="9"/>
      <c r="K890" s="9"/>
      <c r="L890" s="9"/>
      <c r="M890" s="9"/>
      <c r="N890" s="10"/>
      <c r="O890" s="45"/>
    </row>
    <row r="891" spans="5:15" ht="21" customHeight="1" x14ac:dyDescent="0.2">
      <c r="E891" s="13">
        <v>45067</v>
      </c>
      <c r="L891" s="12"/>
      <c r="N891" s="5"/>
    </row>
    <row r="892" spans="5:15" ht="21" customHeight="1" x14ac:dyDescent="0.2">
      <c r="E892" s="8">
        <v>45068</v>
      </c>
      <c r="F892" s="9"/>
      <c r="G892" s="9"/>
      <c r="H892" s="9"/>
      <c r="I892" s="9"/>
      <c r="J892" s="9"/>
      <c r="K892" s="9"/>
      <c r="L892" s="9">
        <v>1.2972999999999999</v>
      </c>
      <c r="M892" s="9"/>
      <c r="N892" s="10"/>
      <c r="O892" s="45"/>
    </row>
    <row r="893" spans="5:15" ht="21" customHeight="1" x14ac:dyDescent="0.2">
      <c r="E893" s="13">
        <v>45069</v>
      </c>
      <c r="L893" s="12">
        <v>1.2915000000000001</v>
      </c>
      <c r="N893" s="5"/>
    </row>
    <row r="894" spans="5:15" ht="21" customHeight="1" x14ac:dyDescent="0.2">
      <c r="E894" s="8">
        <v>45070</v>
      </c>
      <c r="F894" s="9"/>
      <c r="G894" s="9"/>
      <c r="H894" s="9"/>
      <c r="I894" s="9"/>
      <c r="J894" s="9"/>
      <c r="K894" s="9"/>
      <c r="L894" s="9">
        <v>1.2962</v>
      </c>
      <c r="M894" s="9"/>
      <c r="N894" s="10"/>
      <c r="O894" s="45"/>
    </row>
    <row r="895" spans="5:15" ht="21" customHeight="1" x14ac:dyDescent="0.2">
      <c r="E895" s="13">
        <v>45071</v>
      </c>
      <c r="L895" s="12">
        <v>1.2984</v>
      </c>
      <c r="N895" s="5"/>
    </row>
    <row r="896" spans="5:15" ht="21" customHeight="1" x14ac:dyDescent="0.2">
      <c r="E896" s="8">
        <v>45072</v>
      </c>
      <c r="F896" s="9"/>
      <c r="G896" s="9"/>
      <c r="H896" s="9"/>
      <c r="I896" s="9"/>
      <c r="J896" s="9"/>
      <c r="K896" s="9"/>
      <c r="L896" s="9">
        <v>1.2994000000000001</v>
      </c>
      <c r="M896" s="9"/>
      <c r="N896" s="10"/>
      <c r="O896" s="45"/>
    </row>
    <row r="897" spans="5:15" ht="21" customHeight="1" x14ac:dyDescent="0.2">
      <c r="E897" s="13">
        <v>45073</v>
      </c>
      <c r="L897" s="12"/>
      <c r="N897" s="5"/>
    </row>
    <row r="898" spans="5:15" ht="21" customHeight="1" x14ac:dyDescent="0.2">
      <c r="E898" s="8">
        <v>45074</v>
      </c>
      <c r="F898" s="9"/>
      <c r="G898" s="9"/>
      <c r="H898" s="9"/>
      <c r="I898" s="9"/>
      <c r="J898" s="9"/>
      <c r="K898" s="9"/>
      <c r="L898" s="9"/>
      <c r="M898" s="9"/>
      <c r="N898" s="10"/>
      <c r="O898" s="45"/>
    </row>
    <row r="899" spans="5:15" ht="21" customHeight="1" x14ac:dyDescent="0.2">
      <c r="E899" s="13">
        <v>45075</v>
      </c>
      <c r="L899" s="12">
        <v>1.2904</v>
      </c>
      <c r="N899" s="5"/>
    </row>
    <row r="900" spans="5:15" ht="21" customHeight="1" x14ac:dyDescent="0.2">
      <c r="E900" s="8">
        <v>45076</v>
      </c>
      <c r="F900" s="9"/>
      <c r="G900" s="9"/>
      <c r="H900" s="9"/>
      <c r="I900" s="9"/>
      <c r="J900" s="9"/>
      <c r="K900" s="9"/>
      <c r="L900" s="9">
        <v>1.2937000000000001</v>
      </c>
      <c r="M900" s="9"/>
      <c r="N900" s="10"/>
      <c r="O900" s="45"/>
    </row>
    <row r="901" spans="5:15" ht="21" customHeight="1" x14ac:dyDescent="0.2">
      <c r="E901" s="13">
        <v>45077</v>
      </c>
      <c r="L901" s="12">
        <v>1.296</v>
      </c>
      <c r="N901" s="5"/>
    </row>
    <row r="902" spans="5:15" ht="21" customHeight="1" x14ac:dyDescent="0.2">
      <c r="E902" s="8">
        <v>45078</v>
      </c>
      <c r="F902" s="9"/>
      <c r="G902" s="9"/>
      <c r="H902" s="9"/>
      <c r="I902" s="9"/>
      <c r="J902" s="9"/>
      <c r="K902" s="9"/>
      <c r="L902" s="9">
        <v>1.2935000000000001</v>
      </c>
      <c r="M902" s="9"/>
      <c r="N902" s="10"/>
      <c r="O902" s="45"/>
    </row>
    <row r="903" spans="5:15" ht="21" customHeight="1" x14ac:dyDescent="0.2">
      <c r="E903" s="13">
        <v>45079</v>
      </c>
      <c r="L903" s="12">
        <v>1.2922</v>
      </c>
      <c r="N903" s="5"/>
    </row>
    <row r="904" spans="5:15" ht="21" customHeight="1" x14ac:dyDescent="0.2">
      <c r="E904" s="8">
        <v>45080</v>
      </c>
      <c r="F904" s="9"/>
      <c r="G904" s="9"/>
      <c r="H904" s="9"/>
      <c r="I904" s="9"/>
      <c r="J904" s="9"/>
      <c r="K904" s="9"/>
      <c r="L904" s="9"/>
      <c r="M904" s="9"/>
      <c r="N904" s="10"/>
      <c r="O904" s="45"/>
    </row>
    <row r="905" spans="5:15" ht="21" customHeight="1" x14ac:dyDescent="0.2">
      <c r="E905" s="13">
        <v>45081</v>
      </c>
      <c r="L905" s="12"/>
      <c r="N905" s="5"/>
    </row>
    <row r="906" spans="5:15" ht="21" customHeight="1" x14ac:dyDescent="0.2">
      <c r="E906" s="8">
        <v>45082</v>
      </c>
      <c r="F906" s="9"/>
      <c r="G906" s="9"/>
      <c r="H906" s="9"/>
      <c r="I906" s="9"/>
      <c r="J906" s="9"/>
      <c r="K906" s="9"/>
      <c r="L906" s="9">
        <v>1.2863</v>
      </c>
      <c r="M906" s="9"/>
      <c r="N906" s="10"/>
      <c r="O906" s="45"/>
    </row>
    <row r="907" spans="5:15" ht="21" customHeight="1" x14ac:dyDescent="0.2">
      <c r="E907" s="13">
        <v>45083</v>
      </c>
      <c r="L907" s="12">
        <v>1.2830999999999999</v>
      </c>
      <c r="N907" s="5"/>
    </row>
    <row r="908" spans="5:15" ht="21" customHeight="1" x14ac:dyDescent="0.2">
      <c r="E908" s="8">
        <v>45084</v>
      </c>
      <c r="F908" s="9"/>
      <c r="G908" s="9"/>
      <c r="H908" s="9"/>
      <c r="I908" s="9"/>
      <c r="J908" s="9"/>
      <c r="K908" s="9"/>
      <c r="L908" s="9">
        <v>1.2862</v>
      </c>
      <c r="M908" s="9"/>
      <c r="N908" s="10"/>
      <c r="O908" s="45"/>
    </row>
    <row r="909" spans="5:15" ht="21" customHeight="1" x14ac:dyDescent="0.2">
      <c r="E909" s="13">
        <v>45085</v>
      </c>
      <c r="L909" s="12">
        <v>1.276</v>
      </c>
      <c r="N909" s="5"/>
    </row>
    <row r="910" spans="5:15" ht="21" customHeight="1" x14ac:dyDescent="0.2">
      <c r="E910" s="8">
        <v>45086</v>
      </c>
      <c r="F910" s="9"/>
      <c r="G910" s="9"/>
      <c r="H910" s="9"/>
      <c r="I910" s="9"/>
      <c r="J910" s="9"/>
      <c r="K910" s="9"/>
      <c r="L910" s="9">
        <v>1.2677</v>
      </c>
      <c r="M910" s="9"/>
      <c r="N910" s="10"/>
      <c r="O910" s="45"/>
    </row>
    <row r="911" spans="5:15" ht="21" customHeight="1" x14ac:dyDescent="0.2">
      <c r="E911" s="13">
        <v>45087</v>
      </c>
      <c r="L911" s="12"/>
      <c r="N911" s="5"/>
    </row>
    <row r="912" spans="5:15" ht="21" customHeight="1" x14ac:dyDescent="0.2">
      <c r="E912" s="8">
        <v>45088</v>
      </c>
      <c r="F912" s="9"/>
      <c r="G912" s="9"/>
      <c r="H912" s="9"/>
      <c r="I912" s="9"/>
      <c r="J912" s="9"/>
      <c r="K912" s="9"/>
      <c r="L912" s="9"/>
      <c r="M912" s="9"/>
      <c r="N912" s="10"/>
      <c r="O912" s="45"/>
    </row>
    <row r="913" spans="5:15" ht="21" customHeight="1" x14ac:dyDescent="0.2">
      <c r="E913" s="13">
        <v>45089</v>
      </c>
      <c r="L913" s="12"/>
      <c r="N913" s="5"/>
    </row>
    <row r="914" spans="5:15" ht="21" customHeight="1" x14ac:dyDescent="0.2">
      <c r="E914" s="8">
        <v>45090</v>
      </c>
      <c r="F914" s="9"/>
      <c r="G914" s="9"/>
      <c r="H914" s="9"/>
      <c r="I914" s="9"/>
      <c r="J914" s="9"/>
      <c r="K914" s="9"/>
      <c r="L914" s="9">
        <v>1.2787999999999999</v>
      </c>
      <c r="M914" s="9"/>
      <c r="N914" s="10"/>
      <c r="O914" s="45"/>
    </row>
    <row r="915" spans="5:15" ht="21" customHeight="1" x14ac:dyDescent="0.2">
      <c r="E915" s="13">
        <v>45091</v>
      </c>
      <c r="L915" s="12">
        <v>1.2748999999999999</v>
      </c>
      <c r="N915" s="5"/>
    </row>
    <row r="916" spans="5:15" ht="21" customHeight="1" x14ac:dyDescent="0.2">
      <c r="E916" s="8">
        <v>45092</v>
      </c>
      <c r="F916" s="9"/>
      <c r="G916" s="9"/>
      <c r="H916" s="9"/>
      <c r="I916" s="9"/>
      <c r="J916" s="9"/>
      <c r="K916" s="9"/>
      <c r="L916" s="9">
        <v>1.2722</v>
      </c>
      <c r="M916" s="9"/>
      <c r="N916" s="10"/>
      <c r="O916" s="45"/>
    </row>
    <row r="917" spans="5:15" ht="21" customHeight="1" x14ac:dyDescent="0.2">
      <c r="E917" s="13">
        <v>45093</v>
      </c>
      <c r="L917" s="12">
        <v>1.272</v>
      </c>
      <c r="N917" s="5"/>
    </row>
    <row r="918" spans="5:15" ht="21" customHeight="1" x14ac:dyDescent="0.2">
      <c r="E918" s="8">
        <v>45094</v>
      </c>
      <c r="F918" s="9"/>
      <c r="G918" s="9"/>
      <c r="H918" s="9"/>
      <c r="I918" s="9"/>
      <c r="J918" s="9"/>
      <c r="K918" s="9"/>
      <c r="L918" s="9"/>
      <c r="M918" s="9"/>
      <c r="N918" s="10"/>
      <c r="O918" s="45"/>
    </row>
    <row r="919" spans="5:15" ht="21" customHeight="1" x14ac:dyDescent="0.2">
      <c r="E919" s="13">
        <v>45095</v>
      </c>
      <c r="L919" s="12"/>
      <c r="N919" s="5"/>
    </row>
    <row r="920" spans="5:15" ht="21" customHeight="1" x14ac:dyDescent="0.2">
      <c r="E920" s="8">
        <v>45096</v>
      </c>
      <c r="F920" s="9"/>
      <c r="G920" s="9"/>
      <c r="H920" s="9"/>
      <c r="I920" s="9"/>
      <c r="J920" s="9"/>
      <c r="K920" s="9"/>
      <c r="L920" s="11">
        <v>1.27</v>
      </c>
      <c r="M920" s="9"/>
      <c r="N920" s="10"/>
      <c r="O920" s="45"/>
    </row>
    <row r="921" spans="5:15" ht="21" customHeight="1" x14ac:dyDescent="0.2">
      <c r="E921" s="13">
        <v>45097</v>
      </c>
      <c r="L921" s="12">
        <v>1.2704</v>
      </c>
      <c r="N921" s="5"/>
    </row>
    <row r="922" spans="5:15" ht="21" customHeight="1" x14ac:dyDescent="0.2">
      <c r="E922" s="8">
        <v>45098</v>
      </c>
      <c r="F922" s="9"/>
      <c r="G922" s="9"/>
      <c r="H922" s="9"/>
      <c r="I922" s="9"/>
      <c r="J922" s="9"/>
      <c r="K922" s="9"/>
      <c r="L922" s="9">
        <v>1.2655000000000001</v>
      </c>
      <c r="M922" s="9"/>
      <c r="N922" s="10"/>
      <c r="O922" s="45"/>
    </row>
    <row r="923" spans="5:15" ht="21" customHeight="1" x14ac:dyDescent="0.2">
      <c r="E923" s="13">
        <v>45099</v>
      </c>
      <c r="L923" s="12">
        <v>1.2619</v>
      </c>
      <c r="N923" s="5"/>
    </row>
    <row r="924" spans="5:15" ht="21" customHeight="1" x14ac:dyDescent="0.2">
      <c r="E924" s="8">
        <v>45100</v>
      </c>
      <c r="F924" s="9"/>
      <c r="G924" s="9"/>
      <c r="H924" s="9"/>
      <c r="I924" s="9"/>
      <c r="J924" s="9"/>
      <c r="K924" s="9"/>
      <c r="L924" s="9">
        <v>1.2615000000000001</v>
      </c>
      <c r="M924" s="9"/>
      <c r="N924" s="10"/>
      <c r="O924" s="45"/>
    </row>
    <row r="925" spans="5:15" ht="21" customHeight="1" x14ac:dyDescent="0.2">
      <c r="E925" s="13">
        <v>45101</v>
      </c>
      <c r="L925" s="12"/>
      <c r="N925" s="5"/>
    </row>
    <row r="926" spans="5:15" ht="21" customHeight="1" x14ac:dyDescent="0.2">
      <c r="E926" s="8">
        <v>45102</v>
      </c>
      <c r="F926" s="9"/>
      <c r="G926" s="9"/>
      <c r="H926" s="9"/>
      <c r="I926" s="9"/>
      <c r="J926" s="9"/>
      <c r="K926" s="9"/>
      <c r="L926" s="9"/>
      <c r="M926" s="9"/>
      <c r="N926" s="10"/>
      <c r="O926" s="45"/>
    </row>
    <row r="927" spans="5:15" ht="21" customHeight="1" x14ac:dyDescent="0.2">
      <c r="E927" s="13">
        <v>45103</v>
      </c>
      <c r="L927" s="12">
        <v>1.2633000000000001</v>
      </c>
      <c r="N927" s="5"/>
    </row>
    <row r="928" spans="5:15" ht="21" customHeight="1" x14ac:dyDescent="0.2">
      <c r="E928" s="8">
        <v>45104</v>
      </c>
      <c r="F928" s="9"/>
      <c r="G928" s="9"/>
      <c r="H928" s="9"/>
      <c r="I928" s="9"/>
      <c r="J928" s="9"/>
      <c r="K928" s="9"/>
      <c r="L928" s="9">
        <v>1.2614000000000001</v>
      </c>
      <c r="M928" s="9"/>
      <c r="N928" s="10"/>
      <c r="O928" s="45"/>
    </row>
    <row r="929" spans="5:15" ht="21" customHeight="1" x14ac:dyDescent="0.2">
      <c r="E929" s="13">
        <v>45105</v>
      </c>
      <c r="L929" s="12">
        <v>1.2713000000000001</v>
      </c>
      <c r="N929" s="5"/>
    </row>
    <row r="930" spans="5:15" ht="21" customHeight="1" x14ac:dyDescent="0.2">
      <c r="E930" s="8">
        <v>45106</v>
      </c>
      <c r="F930" s="9"/>
      <c r="G930" s="9"/>
      <c r="H930" s="9"/>
      <c r="I930" s="9"/>
      <c r="J930" s="9"/>
      <c r="K930" s="9"/>
      <c r="L930" s="9">
        <v>1.2733000000000001</v>
      </c>
      <c r="M930" s="9"/>
      <c r="N930" s="10"/>
      <c r="O930" s="45"/>
    </row>
    <row r="931" spans="5:15" ht="21" customHeight="1" x14ac:dyDescent="0.2">
      <c r="E931" s="13">
        <v>45107</v>
      </c>
      <c r="L931" s="12">
        <v>1.2798</v>
      </c>
      <c r="N931" s="5"/>
    </row>
    <row r="932" spans="5:15" ht="21" customHeight="1" x14ac:dyDescent="0.2">
      <c r="E932" s="37" t="s">
        <v>26</v>
      </c>
      <c r="F932" s="38"/>
      <c r="G932" s="38"/>
      <c r="H932" s="38"/>
      <c r="I932" s="38"/>
      <c r="J932" s="38"/>
      <c r="K932" s="46">
        <v>5.57068992E-2</v>
      </c>
      <c r="L932" s="39"/>
      <c r="M932" s="38"/>
      <c r="N932" s="40"/>
    </row>
    <row r="933" spans="5:15" ht="21" customHeight="1" thickBot="1" x14ac:dyDescent="0.25">
      <c r="E933" s="41"/>
      <c r="F933" s="42"/>
      <c r="G933" s="42"/>
      <c r="H933" s="42"/>
      <c r="I933" s="42"/>
      <c r="J933" s="42"/>
      <c r="K933" s="42"/>
      <c r="L933" s="43"/>
      <c r="M933" s="42"/>
      <c r="N933" s="44"/>
    </row>
    <row r="934" spans="5:15" ht="21" customHeight="1" x14ac:dyDescent="0.25">
      <c r="E934" s="47" t="s">
        <v>31</v>
      </c>
      <c r="L934" s="12">
        <v>1.2241</v>
      </c>
      <c r="N934" s="5"/>
      <c r="O934"/>
    </row>
    <row r="935" spans="5:15" ht="21" customHeight="1" x14ac:dyDescent="0.2">
      <c r="E935" s="8">
        <v>45108</v>
      </c>
      <c r="F935" s="9"/>
      <c r="G935" s="9"/>
      <c r="H935" s="9"/>
      <c r="I935" s="9"/>
      <c r="J935" s="9"/>
      <c r="K935" s="9"/>
      <c r="L935" s="9"/>
      <c r="M935" s="9"/>
      <c r="N935" s="10"/>
      <c r="O935" s="45"/>
    </row>
    <row r="936" spans="5:15" ht="21" customHeight="1" x14ac:dyDescent="0.2">
      <c r="E936" s="13">
        <v>45109</v>
      </c>
      <c r="L936" s="12"/>
      <c r="N936" s="5"/>
    </row>
    <row r="937" spans="5:15" ht="21" customHeight="1" x14ac:dyDescent="0.2">
      <c r="E937" s="8">
        <v>45110</v>
      </c>
      <c r="F937" s="9"/>
      <c r="G937" s="9"/>
      <c r="H937" s="9"/>
      <c r="I937" s="9"/>
      <c r="J937" s="9"/>
      <c r="K937" s="9"/>
      <c r="L937" s="9">
        <v>1.2161</v>
      </c>
      <c r="M937" s="9"/>
      <c r="N937" s="10"/>
      <c r="O937" s="45"/>
    </row>
    <row r="938" spans="5:15" ht="21" customHeight="1" x14ac:dyDescent="0.2">
      <c r="E938" s="13">
        <v>45111</v>
      </c>
      <c r="L938" s="12">
        <v>1.2141</v>
      </c>
      <c r="N938" s="5"/>
    </row>
    <row r="939" spans="5:15" ht="21" customHeight="1" x14ac:dyDescent="0.2">
      <c r="E939" s="8">
        <v>45112</v>
      </c>
      <c r="F939" s="9"/>
      <c r="G939" s="9"/>
      <c r="H939" s="9"/>
      <c r="I939" s="9"/>
      <c r="J939" s="9"/>
      <c r="K939" s="9"/>
      <c r="L939" s="9">
        <v>1.2172000000000001</v>
      </c>
      <c r="M939" s="9"/>
      <c r="N939" s="10"/>
      <c r="O939" s="45"/>
    </row>
    <row r="940" spans="5:15" ht="21" customHeight="1" x14ac:dyDescent="0.2">
      <c r="E940" s="13">
        <v>45113</v>
      </c>
      <c r="L940" s="12">
        <v>1.2119</v>
      </c>
      <c r="N940" s="5"/>
    </row>
    <row r="941" spans="5:15" ht="21" customHeight="1" x14ac:dyDescent="0.2">
      <c r="E941" s="8">
        <v>45114</v>
      </c>
      <c r="F941" s="9"/>
      <c r="G941" s="9"/>
      <c r="H941" s="9"/>
      <c r="I941" s="9"/>
      <c r="J941" s="9"/>
      <c r="K941" s="9"/>
      <c r="L941" s="9">
        <v>1.2019</v>
      </c>
      <c r="M941" s="9"/>
      <c r="N941" s="10"/>
      <c r="O941" s="45"/>
    </row>
    <row r="942" spans="5:15" ht="21" customHeight="1" x14ac:dyDescent="0.2">
      <c r="E942" s="13">
        <v>45115</v>
      </c>
      <c r="L942" s="12"/>
      <c r="N942" s="5"/>
    </row>
    <row r="943" spans="5:15" ht="21" customHeight="1" x14ac:dyDescent="0.2">
      <c r="E943" s="8">
        <v>45116</v>
      </c>
      <c r="F943" s="9"/>
      <c r="G943" s="9"/>
      <c r="H943" s="9"/>
      <c r="I943" s="9"/>
      <c r="J943" s="9"/>
      <c r="K943" s="9"/>
      <c r="L943" s="9"/>
      <c r="M943" s="9"/>
      <c r="N943" s="10"/>
      <c r="O943" s="45"/>
    </row>
    <row r="944" spans="5:15" ht="21" customHeight="1" x14ac:dyDescent="0.2">
      <c r="E944" s="13">
        <v>45117</v>
      </c>
      <c r="L944" s="12">
        <v>1.2103999999999999</v>
      </c>
      <c r="N944" s="5"/>
    </row>
    <row r="945" spans="5:15" ht="21" customHeight="1" x14ac:dyDescent="0.2">
      <c r="E945" s="8">
        <v>45118</v>
      </c>
      <c r="F945" s="9"/>
      <c r="G945" s="9"/>
      <c r="H945" s="9"/>
      <c r="I945" s="9"/>
      <c r="J945" s="9"/>
      <c r="K945" s="9"/>
      <c r="L945" s="9">
        <v>1.2157</v>
      </c>
      <c r="M945" s="9"/>
      <c r="N945" s="10"/>
      <c r="O945" s="45"/>
    </row>
    <row r="946" spans="5:15" ht="21" customHeight="1" x14ac:dyDescent="0.2">
      <c r="E946" s="13">
        <v>45119</v>
      </c>
      <c r="L946" s="12">
        <v>1.2173</v>
      </c>
      <c r="N946" s="5"/>
    </row>
    <row r="947" spans="5:15" ht="21" customHeight="1" x14ac:dyDescent="0.2">
      <c r="E947" s="8">
        <v>45120</v>
      </c>
      <c r="F947" s="9"/>
      <c r="G947" s="9"/>
      <c r="H947" s="9"/>
      <c r="I947" s="9"/>
      <c r="J947" s="9"/>
      <c r="K947" s="9"/>
      <c r="L947" s="9">
        <v>1.2060999999999999</v>
      </c>
      <c r="M947" s="9"/>
      <c r="N947" s="10"/>
      <c r="O947" s="45"/>
    </row>
    <row r="948" spans="5:15" ht="21" customHeight="1" x14ac:dyDescent="0.2">
      <c r="E948" s="13">
        <v>45121</v>
      </c>
      <c r="L948" s="12">
        <v>1.2074</v>
      </c>
      <c r="N948" s="5"/>
    </row>
    <row r="949" spans="5:15" ht="21" customHeight="1" x14ac:dyDescent="0.2">
      <c r="E949" s="8">
        <v>45122</v>
      </c>
      <c r="F949" s="9"/>
      <c r="G949" s="9"/>
      <c r="H949" s="9"/>
      <c r="I949" s="9"/>
      <c r="J949" s="9"/>
      <c r="K949" s="9"/>
      <c r="L949" s="9"/>
      <c r="M949" s="9"/>
      <c r="N949" s="10"/>
      <c r="O949" s="45"/>
    </row>
    <row r="950" spans="5:15" ht="21" customHeight="1" x14ac:dyDescent="0.2">
      <c r="E950" s="13">
        <v>45123</v>
      </c>
      <c r="L950" s="12"/>
      <c r="N950" s="5"/>
    </row>
    <row r="951" spans="5:15" ht="21" customHeight="1" x14ac:dyDescent="0.2">
      <c r="E951" s="8">
        <v>45124</v>
      </c>
      <c r="F951" s="9"/>
      <c r="G951" s="9"/>
      <c r="H951" s="9"/>
      <c r="I951" s="9"/>
      <c r="J951" s="9"/>
      <c r="K951" s="9"/>
      <c r="L951" s="9">
        <v>1.2052</v>
      </c>
      <c r="M951" s="9"/>
      <c r="N951" s="10"/>
      <c r="O951" s="45"/>
    </row>
    <row r="952" spans="5:15" ht="21" customHeight="1" x14ac:dyDescent="0.2">
      <c r="E952" s="13">
        <v>45125</v>
      </c>
      <c r="L952" s="12">
        <v>1.2112000000000001</v>
      </c>
      <c r="N952" s="5"/>
    </row>
    <row r="953" spans="5:15" ht="21" customHeight="1" x14ac:dyDescent="0.2">
      <c r="E953" s="8">
        <v>45126</v>
      </c>
      <c r="F953" s="9"/>
      <c r="G953" s="9"/>
      <c r="H953" s="9"/>
      <c r="I953" s="9"/>
      <c r="J953" s="9"/>
      <c r="K953" s="9"/>
      <c r="L953" s="9">
        <v>1.2189000000000001</v>
      </c>
      <c r="M953" s="9"/>
      <c r="N953" s="10"/>
      <c r="O953" s="45"/>
    </row>
    <row r="954" spans="5:15" ht="21" customHeight="1" x14ac:dyDescent="0.2">
      <c r="E954" s="13">
        <v>45127</v>
      </c>
      <c r="L954" s="12">
        <v>1.2170000000000001</v>
      </c>
      <c r="N954" s="5"/>
    </row>
    <row r="955" spans="5:15" ht="21" customHeight="1" x14ac:dyDescent="0.2">
      <c r="E955" s="8">
        <v>45128</v>
      </c>
      <c r="F955" s="9"/>
      <c r="G955" s="9"/>
      <c r="H955" s="9"/>
      <c r="I955" s="9"/>
      <c r="J955" s="9"/>
      <c r="K955" s="9"/>
      <c r="L955" s="9">
        <v>1.2219</v>
      </c>
      <c r="M955" s="9"/>
      <c r="N955" s="10"/>
      <c r="O955" s="45"/>
    </row>
    <row r="956" spans="5:15" ht="21" customHeight="1" x14ac:dyDescent="0.2">
      <c r="E956" s="13">
        <v>45129</v>
      </c>
      <c r="L956" s="12"/>
      <c r="N956" s="5"/>
    </row>
    <row r="957" spans="5:15" ht="21" customHeight="1" x14ac:dyDescent="0.2">
      <c r="E957" s="8">
        <v>45130</v>
      </c>
      <c r="F957" s="9"/>
      <c r="G957" s="9"/>
      <c r="H957" s="9"/>
      <c r="I957" s="9"/>
      <c r="J957" s="9"/>
      <c r="K957" s="9"/>
      <c r="L957" s="9"/>
      <c r="M957" s="9"/>
      <c r="N957" s="10"/>
      <c r="O957" s="45"/>
    </row>
    <row r="958" spans="5:15" ht="21" customHeight="1" x14ac:dyDescent="0.2">
      <c r="E958" s="13">
        <v>45131</v>
      </c>
      <c r="L958" s="12">
        <v>1.2158</v>
      </c>
      <c r="N958" s="5"/>
    </row>
    <row r="959" spans="5:15" ht="21" customHeight="1" x14ac:dyDescent="0.2">
      <c r="E959" s="8">
        <v>45132</v>
      </c>
      <c r="F959" s="9"/>
      <c r="G959" s="9"/>
      <c r="H959" s="9"/>
      <c r="I959" s="9"/>
      <c r="J959" s="9"/>
      <c r="K959" s="9"/>
      <c r="L959" s="9">
        <v>1.2107000000000001</v>
      </c>
      <c r="M959" s="9"/>
      <c r="N959" s="10"/>
      <c r="O959" s="45"/>
    </row>
    <row r="960" spans="5:15" ht="21" customHeight="1" x14ac:dyDescent="0.2">
      <c r="E960" s="13">
        <v>45133</v>
      </c>
      <c r="L960" s="12">
        <v>1.2181</v>
      </c>
      <c r="N960" s="5"/>
    </row>
    <row r="961" spans="5:15" ht="21" customHeight="1" x14ac:dyDescent="0.2">
      <c r="E961" s="8">
        <v>45134</v>
      </c>
      <c r="F961" s="9"/>
      <c r="G961" s="9"/>
      <c r="H961" s="9"/>
      <c r="I961" s="9"/>
      <c r="J961" s="9"/>
      <c r="K961" s="9"/>
      <c r="L961" s="9">
        <v>1.2174</v>
      </c>
      <c r="M961" s="9"/>
      <c r="N961" s="10"/>
      <c r="O961" s="45"/>
    </row>
    <row r="962" spans="5:15" ht="21" customHeight="1" x14ac:dyDescent="0.2">
      <c r="E962" s="13">
        <v>45135</v>
      </c>
      <c r="L962" s="12">
        <v>1.2267999999999999</v>
      </c>
      <c r="N962" s="5"/>
    </row>
    <row r="963" spans="5:15" ht="21" customHeight="1" x14ac:dyDescent="0.2">
      <c r="E963" s="8">
        <v>45136</v>
      </c>
      <c r="F963" s="9"/>
      <c r="G963" s="9"/>
      <c r="H963" s="9"/>
      <c r="I963" s="9"/>
      <c r="J963" s="9"/>
      <c r="K963" s="9"/>
      <c r="L963" s="9"/>
      <c r="M963" s="9"/>
      <c r="N963" s="10"/>
      <c r="O963" s="45"/>
    </row>
    <row r="964" spans="5:15" ht="21" customHeight="1" x14ac:dyDescent="0.2">
      <c r="E964" s="13">
        <v>45137</v>
      </c>
      <c r="L964" s="12"/>
      <c r="N964" s="5"/>
    </row>
    <row r="965" spans="5:15" ht="21" customHeight="1" x14ac:dyDescent="0.2">
      <c r="E965" s="8">
        <v>45138</v>
      </c>
      <c r="F965" s="9"/>
      <c r="G965" s="9"/>
      <c r="H965" s="9"/>
      <c r="I965" s="9"/>
      <c r="J965" s="9"/>
      <c r="K965" s="9"/>
      <c r="L965" s="9">
        <v>1.2153</v>
      </c>
      <c r="M965" s="9"/>
      <c r="N965" s="10"/>
      <c r="O965" s="45"/>
    </row>
    <row r="966" spans="5:15" ht="21" customHeight="1" x14ac:dyDescent="0.2">
      <c r="E966" s="13">
        <v>45139</v>
      </c>
      <c r="L966" s="12">
        <v>1.2196</v>
      </c>
      <c r="N966" s="5"/>
    </row>
    <row r="967" spans="5:15" ht="21" customHeight="1" x14ac:dyDescent="0.2">
      <c r="E967" s="8">
        <v>45140</v>
      </c>
      <c r="F967" s="9"/>
      <c r="G967" s="9"/>
      <c r="H967" s="9"/>
      <c r="I967" s="9"/>
      <c r="J967" s="9"/>
      <c r="K967" s="9"/>
      <c r="L967" s="9">
        <v>1.2231000000000001</v>
      </c>
      <c r="M967" s="9"/>
      <c r="N967" s="10"/>
      <c r="O967" s="45"/>
    </row>
    <row r="968" spans="5:15" ht="21" customHeight="1" x14ac:dyDescent="0.2">
      <c r="E968" s="13">
        <v>45141</v>
      </c>
      <c r="L968" s="12">
        <v>1.2189000000000001</v>
      </c>
      <c r="N968" s="5"/>
    </row>
    <row r="969" spans="5:15" ht="21" customHeight="1" x14ac:dyDescent="0.2">
      <c r="E969" s="8">
        <v>45142</v>
      </c>
      <c r="F969" s="9"/>
      <c r="G969" s="9"/>
      <c r="H969" s="9"/>
      <c r="I969" s="9"/>
      <c r="J969" s="9"/>
      <c r="K969" s="9"/>
      <c r="L969" s="9">
        <v>1.2040999999999999</v>
      </c>
      <c r="M969" s="9"/>
      <c r="N969" s="10"/>
      <c r="O969" s="45"/>
    </row>
    <row r="970" spans="5:15" ht="21" customHeight="1" x14ac:dyDescent="0.2">
      <c r="E970" s="13">
        <v>45143</v>
      </c>
      <c r="L970" s="12"/>
      <c r="N970" s="5"/>
    </row>
    <row r="971" spans="5:15" ht="21" customHeight="1" x14ac:dyDescent="0.2">
      <c r="E971" s="8">
        <v>45144</v>
      </c>
      <c r="F971" s="9"/>
      <c r="G971" s="9"/>
      <c r="H971" s="9"/>
      <c r="I971" s="9"/>
      <c r="J971" s="9"/>
      <c r="K971" s="9"/>
      <c r="L971" s="9"/>
      <c r="M971" s="9"/>
      <c r="N971" s="10"/>
      <c r="O971" s="45"/>
    </row>
    <row r="972" spans="5:15" ht="21" customHeight="1" x14ac:dyDescent="0.2">
      <c r="E972" s="13">
        <v>45145</v>
      </c>
      <c r="L972" s="12">
        <v>1.2107000000000001</v>
      </c>
      <c r="N972" s="5"/>
    </row>
    <row r="973" spans="5:15" ht="21" customHeight="1" x14ac:dyDescent="0.2">
      <c r="E973" s="8">
        <v>45146</v>
      </c>
      <c r="F973" s="9"/>
      <c r="G973" s="9"/>
      <c r="H973" s="9"/>
      <c r="I973" s="9"/>
      <c r="J973" s="9"/>
      <c r="K973" s="9"/>
      <c r="L973" s="9">
        <v>1.2206999999999999</v>
      </c>
      <c r="M973" s="9"/>
      <c r="N973" s="10"/>
      <c r="O973" s="45"/>
    </row>
    <row r="974" spans="5:15" ht="21" customHeight="1" x14ac:dyDescent="0.2">
      <c r="E974" s="13">
        <v>45147</v>
      </c>
      <c r="L974" s="12">
        <v>1.2279</v>
      </c>
      <c r="N974" s="5"/>
    </row>
    <row r="975" spans="5:15" ht="21" customHeight="1" x14ac:dyDescent="0.2">
      <c r="E975" s="8">
        <v>45148</v>
      </c>
      <c r="F975" s="9"/>
      <c r="G975" s="9"/>
      <c r="H975" s="9"/>
      <c r="I975" s="9"/>
      <c r="J975" s="9"/>
      <c r="K975" s="9"/>
      <c r="L975" s="9">
        <v>1.2208000000000001</v>
      </c>
      <c r="M975" s="9"/>
      <c r="N975" s="10"/>
      <c r="O975" s="45"/>
    </row>
    <row r="976" spans="5:15" ht="21" customHeight="1" x14ac:dyDescent="0.2">
      <c r="E976" s="13">
        <v>45149</v>
      </c>
      <c r="L976" s="12">
        <v>1.2210000000000001</v>
      </c>
      <c r="N976" s="5"/>
    </row>
    <row r="977" spans="5:15" ht="21" customHeight="1" x14ac:dyDescent="0.2">
      <c r="E977" s="8">
        <v>45150</v>
      </c>
      <c r="F977" s="9"/>
      <c r="G977" s="9"/>
      <c r="H977" s="9"/>
      <c r="I977" s="9"/>
      <c r="J977" s="9"/>
      <c r="K977" s="9"/>
      <c r="L977" s="9"/>
      <c r="M977" s="9"/>
      <c r="N977" s="10"/>
      <c r="O977" s="45"/>
    </row>
    <row r="978" spans="5:15" ht="21" customHeight="1" x14ac:dyDescent="0.2">
      <c r="E978" s="13">
        <v>45151</v>
      </c>
      <c r="L978" s="12"/>
      <c r="N978" s="5"/>
    </row>
    <row r="979" spans="5:15" ht="21" customHeight="1" x14ac:dyDescent="0.2">
      <c r="E979" s="8">
        <v>45152</v>
      </c>
      <c r="F979" s="9"/>
      <c r="G979" s="9"/>
      <c r="H979" s="9"/>
      <c r="I979" s="9"/>
      <c r="J979" s="9"/>
      <c r="K979" s="9"/>
      <c r="L979" s="9">
        <v>1.2144999999999999</v>
      </c>
      <c r="M979" s="9"/>
      <c r="N979" s="10"/>
      <c r="O979" s="45"/>
    </row>
    <row r="980" spans="5:15" ht="21" customHeight="1" x14ac:dyDescent="0.2">
      <c r="E980" s="13">
        <v>45153</v>
      </c>
      <c r="L980" s="12">
        <v>1.2079</v>
      </c>
      <c r="N980" s="5"/>
    </row>
    <row r="981" spans="5:15" ht="21" customHeight="1" x14ac:dyDescent="0.2">
      <c r="E981" s="8">
        <v>45154</v>
      </c>
      <c r="F981" s="9"/>
      <c r="G981" s="9"/>
      <c r="H981" s="9"/>
      <c r="I981" s="9"/>
      <c r="J981" s="9"/>
      <c r="K981" s="9"/>
      <c r="L981" s="9">
        <v>1.2072000000000001</v>
      </c>
      <c r="M981" s="9"/>
      <c r="N981" s="10"/>
      <c r="O981" s="45"/>
    </row>
    <row r="982" spans="5:15" ht="21" customHeight="1" x14ac:dyDescent="0.2">
      <c r="E982" s="13">
        <v>45155</v>
      </c>
      <c r="L982" s="12">
        <v>1.2061999999999999</v>
      </c>
      <c r="N982" s="5"/>
    </row>
    <row r="983" spans="5:15" ht="21" customHeight="1" x14ac:dyDescent="0.2">
      <c r="E983" s="8">
        <v>45156</v>
      </c>
      <c r="F983" s="9"/>
      <c r="G983" s="9"/>
      <c r="H983" s="9"/>
      <c r="I983" s="9"/>
      <c r="J983" s="9"/>
      <c r="K983" s="9"/>
      <c r="L983" s="9">
        <v>1.1982999999999999</v>
      </c>
      <c r="M983" s="9"/>
      <c r="N983" s="10"/>
      <c r="O983" s="45"/>
    </row>
    <row r="984" spans="5:15" ht="21" customHeight="1" x14ac:dyDescent="0.2">
      <c r="E984" s="13">
        <v>45157</v>
      </c>
      <c r="L984" s="12"/>
      <c r="N984" s="5"/>
    </row>
    <row r="985" spans="5:15" ht="21" customHeight="1" x14ac:dyDescent="0.2">
      <c r="E985" s="8">
        <v>45158</v>
      </c>
      <c r="F985" s="9"/>
      <c r="G985" s="9"/>
      <c r="H985" s="9"/>
      <c r="I985" s="9"/>
      <c r="J985" s="9"/>
      <c r="K985" s="9"/>
      <c r="L985" s="9"/>
      <c r="M985" s="9"/>
      <c r="N985" s="10"/>
      <c r="O985" s="45"/>
    </row>
    <row r="986" spans="5:15" ht="21" customHeight="1" x14ac:dyDescent="0.2">
      <c r="E986" s="13">
        <v>45159</v>
      </c>
      <c r="L986" s="12">
        <v>1.1982999999999999</v>
      </c>
      <c r="N986" s="5"/>
    </row>
    <row r="987" spans="5:15" ht="21" customHeight="1" x14ac:dyDescent="0.2">
      <c r="E987" s="8">
        <v>45160</v>
      </c>
      <c r="F987" s="9"/>
      <c r="G987" s="9"/>
      <c r="H987" s="9"/>
      <c r="I987" s="9"/>
      <c r="J987" s="9"/>
      <c r="K987" s="9"/>
      <c r="L987" s="9">
        <v>1.2003999999999999</v>
      </c>
      <c r="M987" s="9"/>
      <c r="N987" s="10"/>
      <c r="O987" s="45"/>
    </row>
    <row r="988" spans="5:15" ht="21" customHeight="1" x14ac:dyDescent="0.2">
      <c r="E988" s="13">
        <v>45161</v>
      </c>
      <c r="L988" s="12">
        <v>1.1975</v>
      </c>
      <c r="N988" s="5"/>
    </row>
    <row r="989" spans="5:15" ht="21" customHeight="1" x14ac:dyDescent="0.2">
      <c r="E989" s="8">
        <v>45162</v>
      </c>
      <c r="F989" s="9"/>
      <c r="G989" s="9"/>
      <c r="H989" s="9"/>
      <c r="I989" s="9"/>
      <c r="J989" s="9"/>
      <c r="K989" s="9"/>
      <c r="L989" s="9">
        <v>1.1940999999999999</v>
      </c>
      <c r="M989" s="9"/>
      <c r="N989" s="10"/>
      <c r="O989" s="45"/>
    </row>
    <row r="990" spans="5:15" ht="21" customHeight="1" x14ac:dyDescent="0.2">
      <c r="E990" s="13">
        <v>45163</v>
      </c>
      <c r="L990" s="12">
        <v>1.2055</v>
      </c>
      <c r="N990" s="5"/>
    </row>
    <row r="991" spans="5:15" ht="21" customHeight="1" x14ac:dyDescent="0.2">
      <c r="E991" s="8">
        <v>45164</v>
      </c>
      <c r="F991" s="9"/>
      <c r="G991" s="9"/>
      <c r="H991" s="9"/>
      <c r="I991" s="9"/>
      <c r="J991" s="9"/>
      <c r="K991" s="9"/>
      <c r="L991" s="9"/>
      <c r="M991" s="9"/>
      <c r="N991" s="10"/>
      <c r="O991" s="45"/>
    </row>
    <row r="992" spans="5:15" ht="21" customHeight="1" x14ac:dyDescent="0.2">
      <c r="E992" s="13">
        <v>45165</v>
      </c>
      <c r="L992" s="12"/>
      <c r="N992" s="5"/>
    </row>
    <row r="993" spans="5:15" ht="21" customHeight="1" x14ac:dyDescent="0.2">
      <c r="E993" s="8">
        <v>45166</v>
      </c>
      <c r="F993" s="9"/>
      <c r="G993" s="9"/>
      <c r="H993" s="9"/>
      <c r="I993" s="9"/>
      <c r="J993" s="9"/>
      <c r="K993" s="9"/>
      <c r="L993" s="9">
        <v>1.2053</v>
      </c>
      <c r="M993" s="9"/>
      <c r="N993" s="10"/>
      <c r="O993" s="45"/>
    </row>
    <row r="994" spans="5:15" ht="21" customHeight="1" x14ac:dyDescent="0.2">
      <c r="E994" s="13">
        <v>45167</v>
      </c>
      <c r="L994" s="12">
        <v>1.2077</v>
      </c>
      <c r="N994" s="5"/>
    </row>
    <row r="995" spans="5:15" ht="21" customHeight="1" x14ac:dyDescent="0.2">
      <c r="E995" s="8">
        <v>45168</v>
      </c>
      <c r="F995" s="9"/>
      <c r="G995" s="9"/>
      <c r="H995" s="9"/>
      <c r="I995" s="9"/>
      <c r="J995" s="9"/>
      <c r="K995" s="9"/>
      <c r="L995" s="9">
        <v>1.2132000000000001</v>
      </c>
      <c r="M995" s="9"/>
      <c r="N995" s="10"/>
      <c r="O995" s="45"/>
    </row>
    <row r="996" spans="5:15" ht="21" customHeight="1" x14ac:dyDescent="0.2">
      <c r="E996" s="13">
        <v>45169</v>
      </c>
      <c r="L996" s="12">
        <v>1.2081999999999999</v>
      </c>
      <c r="N996" s="5"/>
    </row>
    <row r="997" spans="5:15" ht="21" customHeight="1" x14ac:dyDescent="0.2">
      <c r="E997" s="8">
        <v>45170</v>
      </c>
      <c r="F997" s="9"/>
      <c r="G997" s="9"/>
      <c r="H997" s="9"/>
      <c r="I997" s="9"/>
      <c r="J997" s="9"/>
      <c r="K997" s="9"/>
      <c r="L997" s="9">
        <v>1.2063999999999999</v>
      </c>
      <c r="M997" s="9"/>
      <c r="N997" s="10"/>
      <c r="O997" s="45"/>
    </row>
    <row r="998" spans="5:15" ht="21" customHeight="1" x14ac:dyDescent="0.2">
      <c r="E998" s="13">
        <v>45171</v>
      </c>
      <c r="L998" s="12"/>
      <c r="N998" s="5"/>
    </row>
    <row r="999" spans="5:15" ht="21" customHeight="1" x14ac:dyDescent="0.2">
      <c r="E999" s="8">
        <v>45172</v>
      </c>
      <c r="F999" s="9"/>
      <c r="G999" s="9"/>
      <c r="H999" s="9"/>
      <c r="I999" s="9"/>
      <c r="J999" s="9"/>
      <c r="K999" s="9"/>
      <c r="L999" s="9"/>
      <c r="M999" s="9"/>
      <c r="N999" s="10"/>
      <c r="O999" s="45"/>
    </row>
    <row r="1000" spans="5:15" ht="21" customHeight="1" x14ac:dyDescent="0.2">
      <c r="E1000" s="13">
        <v>45173</v>
      </c>
      <c r="L1000" s="12">
        <v>1.2042999999999999</v>
      </c>
      <c r="N1000" s="5"/>
    </row>
    <row r="1001" spans="5:15" ht="21" customHeight="1" x14ac:dyDescent="0.2">
      <c r="E1001" s="8">
        <v>45174</v>
      </c>
      <c r="F1001" s="9"/>
      <c r="G1001" s="9"/>
      <c r="H1001" s="9"/>
      <c r="I1001" s="9"/>
      <c r="J1001" s="9"/>
      <c r="K1001" s="9"/>
      <c r="L1001" s="9">
        <v>1.2109000000000001</v>
      </c>
      <c r="M1001" s="9"/>
      <c r="N1001" s="10"/>
      <c r="O1001" s="45"/>
    </row>
    <row r="1002" spans="5:15" ht="21" customHeight="1" x14ac:dyDescent="0.2">
      <c r="E1002" s="13">
        <v>45175</v>
      </c>
      <c r="L1002" s="12">
        <v>1.2101999999999999</v>
      </c>
      <c r="N1002" s="5"/>
    </row>
    <row r="1003" spans="5:15" ht="21" customHeight="1" x14ac:dyDescent="0.2">
      <c r="E1003" s="8">
        <v>45176</v>
      </c>
      <c r="F1003" s="9"/>
      <c r="G1003" s="9"/>
      <c r="H1003" s="9"/>
      <c r="I1003" s="9"/>
      <c r="J1003" s="9"/>
      <c r="K1003" s="9"/>
      <c r="L1003" s="9">
        <v>1.2141999999999999</v>
      </c>
      <c r="M1003" s="9"/>
      <c r="N1003" s="10"/>
      <c r="O1003" s="45"/>
    </row>
    <row r="1004" spans="5:15" ht="21" customHeight="1" x14ac:dyDescent="0.2">
      <c r="E1004" s="13">
        <v>45177</v>
      </c>
      <c r="L1004" s="12">
        <v>1.2157</v>
      </c>
      <c r="N1004" s="5"/>
    </row>
    <row r="1005" spans="5:15" ht="21" customHeight="1" x14ac:dyDescent="0.2">
      <c r="E1005" s="8">
        <v>45178</v>
      </c>
      <c r="F1005" s="9"/>
      <c r="G1005" s="9"/>
      <c r="H1005" s="9"/>
      <c r="I1005" s="9"/>
      <c r="J1005" s="9"/>
      <c r="K1005" s="9"/>
      <c r="L1005" s="9"/>
      <c r="M1005" s="9"/>
      <c r="N1005" s="10"/>
      <c r="O1005" s="45"/>
    </row>
    <row r="1006" spans="5:15" ht="21" customHeight="1" x14ac:dyDescent="0.2">
      <c r="E1006" s="13">
        <v>45179</v>
      </c>
      <c r="L1006" s="12"/>
      <c r="N1006" s="5"/>
    </row>
    <row r="1007" spans="5:15" ht="21" customHeight="1" x14ac:dyDescent="0.2">
      <c r="E1007" s="8">
        <v>45180</v>
      </c>
      <c r="F1007" s="9"/>
      <c r="G1007" s="9"/>
      <c r="H1007" s="9"/>
      <c r="I1007" s="9"/>
      <c r="J1007" s="9"/>
      <c r="K1007" s="9"/>
      <c r="L1007" s="9">
        <v>1.2199</v>
      </c>
      <c r="M1007" s="9"/>
      <c r="N1007" s="10"/>
      <c r="O1007" s="45"/>
    </row>
    <row r="1008" spans="5:15" ht="21" customHeight="1" x14ac:dyDescent="0.2">
      <c r="E1008" s="13">
        <v>45181</v>
      </c>
      <c r="L1008" s="12">
        <v>1.2192000000000001</v>
      </c>
      <c r="N1008" s="5"/>
    </row>
    <row r="1009" spans="5:15" ht="21" customHeight="1" x14ac:dyDescent="0.2">
      <c r="E1009" s="8">
        <v>45182</v>
      </c>
      <c r="F1009" s="9"/>
      <c r="G1009" s="9"/>
      <c r="H1009" s="9"/>
      <c r="I1009" s="9"/>
      <c r="J1009" s="9"/>
      <c r="K1009" s="9"/>
      <c r="L1009" s="9">
        <v>1.2329000000000001</v>
      </c>
      <c r="M1009" s="9"/>
      <c r="N1009" s="10"/>
      <c r="O1009" s="45"/>
    </row>
    <row r="1010" spans="5:15" ht="21" customHeight="1" x14ac:dyDescent="0.2">
      <c r="E1010" s="13">
        <v>45183</v>
      </c>
      <c r="L1010" s="12">
        <v>1.2381</v>
      </c>
      <c r="N1010" s="5"/>
    </row>
    <row r="1011" spans="5:15" ht="21" customHeight="1" x14ac:dyDescent="0.2">
      <c r="E1011" s="8">
        <v>45184</v>
      </c>
      <c r="F1011" s="9"/>
      <c r="G1011" s="9"/>
      <c r="H1011" s="9"/>
      <c r="I1011" s="9"/>
      <c r="J1011" s="9"/>
      <c r="K1011" s="9"/>
      <c r="L1011" s="9">
        <v>1.2428999999999999</v>
      </c>
      <c r="M1011" s="9"/>
      <c r="N1011" s="10"/>
      <c r="O1011" s="45"/>
    </row>
    <row r="1012" spans="5:15" ht="21" customHeight="1" x14ac:dyDescent="0.2">
      <c r="E1012" s="13">
        <v>45185</v>
      </c>
      <c r="L1012" s="12"/>
      <c r="N1012" s="5"/>
    </row>
    <row r="1013" spans="5:15" ht="21" customHeight="1" x14ac:dyDescent="0.2">
      <c r="E1013" s="8">
        <v>45186</v>
      </c>
      <c r="F1013" s="9"/>
      <c r="G1013" s="9"/>
      <c r="H1013" s="9"/>
      <c r="I1013" s="9"/>
      <c r="J1013" s="9"/>
      <c r="K1013" s="9"/>
      <c r="L1013" s="9"/>
      <c r="M1013" s="9"/>
      <c r="N1013" s="10"/>
      <c r="O1013" s="45"/>
    </row>
    <row r="1014" spans="5:15" ht="21" customHeight="1" x14ac:dyDescent="0.2">
      <c r="E1014" s="13">
        <v>45187</v>
      </c>
      <c r="L1014" s="12">
        <v>1.2279</v>
      </c>
      <c r="N1014" s="5"/>
    </row>
    <row r="1015" spans="5:15" ht="21" customHeight="1" x14ac:dyDescent="0.2">
      <c r="E1015" s="8">
        <v>45188</v>
      </c>
      <c r="F1015" s="9"/>
      <c r="G1015" s="9"/>
      <c r="H1015" s="9"/>
      <c r="I1015" s="9"/>
      <c r="J1015" s="9"/>
      <c r="K1015" s="9"/>
      <c r="L1015" s="9">
        <v>1.2238</v>
      </c>
      <c r="M1015" s="9"/>
      <c r="N1015" s="10"/>
      <c r="O1015" s="45"/>
    </row>
    <row r="1016" spans="5:15" ht="21" customHeight="1" x14ac:dyDescent="0.2">
      <c r="E1016" s="13">
        <v>45189</v>
      </c>
      <c r="L1016" s="12">
        <v>1.2242999999999999</v>
      </c>
      <c r="N1016" s="5"/>
    </row>
    <row r="1017" spans="5:15" ht="21" customHeight="1" x14ac:dyDescent="0.2">
      <c r="E1017" s="8">
        <v>45190</v>
      </c>
      <c r="F1017" s="9"/>
      <c r="G1017" s="9"/>
      <c r="H1017" s="9"/>
      <c r="I1017" s="9"/>
      <c r="J1017" s="9"/>
      <c r="K1017" s="9"/>
      <c r="L1017" s="11">
        <v>1.22</v>
      </c>
      <c r="M1017" s="9"/>
      <c r="N1017" s="10"/>
      <c r="O1017" s="45"/>
    </row>
    <row r="1018" spans="5:15" ht="21" customHeight="1" x14ac:dyDescent="0.2">
      <c r="E1018" s="13">
        <v>45191</v>
      </c>
      <c r="L1018" s="12">
        <v>1.2152000000000001</v>
      </c>
      <c r="N1018" s="5"/>
    </row>
    <row r="1019" spans="5:15" ht="21" customHeight="1" x14ac:dyDescent="0.2">
      <c r="E1019" s="8">
        <v>45192</v>
      </c>
      <c r="F1019" s="9"/>
      <c r="G1019" s="9"/>
      <c r="H1019" s="9"/>
      <c r="I1019" s="9"/>
      <c r="J1019" s="9"/>
      <c r="K1019" s="9"/>
      <c r="L1019" s="9"/>
      <c r="M1019" s="9"/>
      <c r="N1019" s="10"/>
      <c r="O1019" s="45"/>
    </row>
    <row r="1020" spans="5:15" ht="21" customHeight="1" x14ac:dyDescent="0.2">
      <c r="E1020" s="13">
        <v>45193</v>
      </c>
      <c r="L1020" s="12"/>
      <c r="N1020" s="5"/>
    </row>
    <row r="1021" spans="5:15" ht="21" customHeight="1" x14ac:dyDescent="0.2">
      <c r="E1021" s="8">
        <v>45194</v>
      </c>
      <c r="F1021" s="9"/>
      <c r="G1021" s="9"/>
      <c r="H1021" s="9"/>
      <c r="I1021" s="9"/>
      <c r="J1021" s="9"/>
      <c r="K1021" s="9"/>
      <c r="L1021" s="9">
        <v>1.2197</v>
      </c>
      <c r="M1021" s="9"/>
      <c r="N1021" s="10"/>
      <c r="O1021" s="45"/>
    </row>
    <row r="1022" spans="5:15" ht="21" customHeight="1" x14ac:dyDescent="0.2">
      <c r="E1022" s="13">
        <v>45195</v>
      </c>
      <c r="L1022" s="12">
        <v>1.2056</v>
      </c>
      <c r="N1022" s="5"/>
    </row>
    <row r="1023" spans="5:15" ht="21" customHeight="1" x14ac:dyDescent="0.2">
      <c r="E1023" s="8">
        <v>45196</v>
      </c>
      <c r="F1023" s="9"/>
      <c r="G1023" s="9"/>
      <c r="H1023" s="9"/>
      <c r="I1023" s="9"/>
      <c r="J1023" s="9"/>
      <c r="K1023" s="9"/>
      <c r="L1023" s="9">
        <v>1.2018</v>
      </c>
      <c r="M1023" s="9"/>
      <c r="N1023" s="10"/>
      <c r="O1023" s="45"/>
    </row>
    <row r="1024" spans="5:15" ht="21" customHeight="1" x14ac:dyDescent="0.2">
      <c r="E1024" s="13">
        <v>45197</v>
      </c>
      <c r="L1024" s="12">
        <v>1.1891</v>
      </c>
      <c r="N1024" s="5"/>
    </row>
    <row r="1025" spans="5:15" ht="21" customHeight="1" x14ac:dyDescent="0.2">
      <c r="E1025" s="8">
        <v>45198</v>
      </c>
      <c r="F1025" s="9"/>
      <c r="G1025" s="9"/>
      <c r="H1025" s="9"/>
      <c r="I1025" s="9"/>
      <c r="J1025" s="9"/>
      <c r="K1025" s="9"/>
      <c r="L1025" s="9">
        <v>1.1880999999999999</v>
      </c>
      <c r="M1025" s="9"/>
      <c r="N1025" s="10"/>
      <c r="O1025" s="45"/>
    </row>
    <row r="1026" spans="5:15" ht="21" customHeight="1" x14ac:dyDescent="0.2">
      <c r="E1026" s="13">
        <v>45199</v>
      </c>
      <c r="L1026" s="12"/>
      <c r="N1026" s="5"/>
    </row>
    <row r="1027" spans="5:15" ht="21" customHeight="1" x14ac:dyDescent="0.2">
      <c r="E1027" s="8">
        <v>45200</v>
      </c>
      <c r="F1027" s="9"/>
      <c r="G1027" s="9"/>
      <c r="H1027" s="9"/>
      <c r="I1027" s="9"/>
      <c r="J1027" s="9"/>
      <c r="K1027" s="9"/>
      <c r="L1027" s="9"/>
      <c r="M1027" s="9"/>
      <c r="N1027" s="10"/>
      <c r="O1027" s="45"/>
    </row>
    <row r="1028" spans="5:15" ht="21" customHeight="1" x14ac:dyDescent="0.2">
      <c r="E1028" s="13">
        <v>45201</v>
      </c>
      <c r="L1028" s="12"/>
      <c r="N1028" s="5"/>
    </row>
    <row r="1029" spans="5:15" ht="21" customHeight="1" x14ac:dyDescent="0.2">
      <c r="E1029" s="8">
        <v>45202</v>
      </c>
      <c r="F1029" s="9"/>
      <c r="G1029" s="9"/>
      <c r="H1029" s="9"/>
      <c r="I1029" s="9"/>
      <c r="J1029" s="9"/>
      <c r="K1029" s="9"/>
      <c r="L1029" s="9">
        <v>1.1894</v>
      </c>
      <c r="M1029" s="9"/>
      <c r="N1029" s="10"/>
      <c r="O1029" s="45"/>
    </row>
    <row r="1030" spans="5:15" ht="21" customHeight="1" x14ac:dyDescent="0.2">
      <c r="E1030" s="13">
        <v>45203</v>
      </c>
      <c r="L1030" s="12">
        <v>1.1879999999999999</v>
      </c>
      <c r="N1030" s="5"/>
    </row>
    <row r="1031" spans="5:15" ht="21" customHeight="1" x14ac:dyDescent="0.2">
      <c r="E1031" s="8">
        <v>45204</v>
      </c>
      <c r="F1031" s="9"/>
      <c r="G1031" s="9"/>
      <c r="H1031" s="9"/>
      <c r="I1031" s="9"/>
      <c r="J1031" s="9"/>
      <c r="K1031" s="9"/>
      <c r="L1031" s="9">
        <v>1.1853</v>
      </c>
      <c r="M1031" s="9"/>
      <c r="N1031" s="10"/>
      <c r="O1031" s="45"/>
    </row>
    <row r="1032" spans="5:15" ht="21" customHeight="1" x14ac:dyDescent="0.2">
      <c r="E1032" s="13">
        <v>45205</v>
      </c>
      <c r="L1032" s="12">
        <v>1.1931</v>
      </c>
      <c r="N1032" s="5"/>
    </row>
    <row r="1033" spans="5:15" ht="21" customHeight="1" x14ac:dyDescent="0.2">
      <c r="E1033" s="8">
        <v>45206</v>
      </c>
      <c r="F1033" s="9"/>
      <c r="G1033" s="9"/>
      <c r="H1033" s="9"/>
      <c r="I1033" s="9"/>
      <c r="J1033" s="9"/>
      <c r="K1033" s="9"/>
      <c r="L1033" s="9"/>
      <c r="M1033" s="9"/>
      <c r="N1033" s="10"/>
      <c r="O1033" s="45"/>
    </row>
    <row r="1034" spans="5:15" ht="21" customHeight="1" x14ac:dyDescent="0.2">
      <c r="E1034" s="13">
        <v>45207</v>
      </c>
      <c r="L1034" s="12"/>
      <c r="N1034" s="5"/>
    </row>
    <row r="1035" spans="5:15" ht="21" customHeight="1" x14ac:dyDescent="0.2">
      <c r="E1035" s="8">
        <v>45208</v>
      </c>
      <c r="F1035" s="9"/>
      <c r="G1035" s="9"/>
      <c r="H1035" s="9"/>
      <c r="I1035" s="9"/>
      <c r="J1035" s="9"/>
      <c r="K1035" s="9"/>
      <c r="L1035" s="11">
        <v>1.19</v>
      </c>
      <c r="M1035" s="9"/>
      <c r="N1035" s="10"/>
      <c r="O1035" s="45"/>
    </row>
    <row r="1036" spans="5:15" ht="21" customHeight="1" x14ac:dyDescent="0.2">
      <c r="E1036" s="13">
        <v>45209</v>
      </c>
      <c r="L1036" s="12">
        <v>1.1941999999999999</v>
      </c>
      <c r="N1036" s="5"/>
    </row>
    <row r="1037" spans="5:15" ht="21" customHeight="1" x14ac:dyDescent="0.2">
      <c r="E1037" s="8">
        <v>45210</v>
      </c>
      <c r="F1037" s="9"/>
      <c r="G1037" s="9"/>
      <c r="H1037" s="9"/>
      <c r="I1037" s="9"/>
      <c r="J1037" s="9"/>
      <c r="K1037" s="9"/>
      <c r="L1037" s="9">
        <v>1.2005999999999999</v>
      </c>
      <c r="M1037" s="9"/>
      <c r="N1037" s="10"/>
      <c r="O1037" s="45"/>
    </row>
    <row r="1038" spans="5:15" ht="21" customHeight="1" x14ac:dyDescent="0.2">
      <c r="E1038" s="13">
        <v>45211</v>
      </c>
      <c r="L1038" s="12">
        <v>1.2022999999999999</v>
      </c>
      <c r="N1038" s="5"/>
    </row>
    <row r="1039" spans="5:15" ht="21" customHeight="1" x14ac:dyDescent="0.2">
      <c r="E1039" s="8">
        <v>45212</v>
      </c>
      <c r="F1039" s="9"/>
      <c r="G1039" s="9"/>
      <c r="H1039" s="9"/>
      <c r="I1039" s="9"/>
      <c r="J1039" s="9"/>
      <c r="K1039" s="9"/>
      <c r="L1039" s="9">
        <v>1.2033</v>
      </c>
      <c r="M1039" s="9"/>
      <c r="N1039" s="10"/>
      <c r="O1039" s="45"/>
    </row>
    <row r="1040" spans="5:15" ht="21" customHeight="1" x14ac:dyDescent="0.2">
      <c r="E1040" s="13">
        <v>45213</v>
      </c>
      <c r="L1040" s="12"/>
      <c r="N1040" s="5"/>
    </row>
    <row r="1041" spans="5:15" ht="21" customHeight="1" x14ac:dyDescent="0.2">
      <c r="E1041" s="8">
        <v>45214</v>
      </c>
      <c r="F1041" s="9"/>
      <c r="G1041" s="9"/>
      <c r="H1041" s="9"/>
      <c r="I1041" s="9"/>
      <c r="J1041" s="9"/>
      <c r="K1041" s="9"/>
      <c r="L1041" s="9"/>
      <c r="M1041" s="9"/>
      <c r="N1041" s="10"/>
      <c r="O1041" s="45"/>
    </row>
    <row r="1042" spans="5:15" ht="21" customHeight="1" x14ac:dyDescent="0.2">
      <c r="E1042" s="13">
        <v>45215</v>
      </c>
      <c r="L1042" s="12">
        <v>1.2059</v>
      </c>
      <c r="N1042" s="5"/>
    </row>
    <row r="1043" spans="5:15" ht="21" customHeight="1" x14ac:dyDescent="0.2">
      <c r="E1043" s="8">
        <v>45216</v>
      </c>
      <c r="F1043" s="9"/>
      <c r="G1043" s="9"/>
      <c r="H1043" s="9"/>
      <c r="I1043" s="9"/>
      <c r="J1043" s="9"/>
      <c r="K1043" s="9"/>
      <c r="L1043" s="11">
        <v>1.1930000000000001</v>
      </c>
      <c r="M1043" s="9"/>
      <c r="N1043" s="10"/>
      <c r="O1043" s="45"/>
    </row>
    <row r="1044" spans="5:15" ht="21" customHeight="1" x14ac:dyDescent="0.2">
      <c r="E1044" s="13">
        <v>45217</v>
      </c>
      <c r="L1044" s="12">
        <v>1.1857</v>
      </c>
      <c r="N1044" s="5"/>
    </row>
    <row r="1045" spans="5:15" ht="21" customHeight="1" x14ac:dyDescent="0.2">
      <c r="E1045" s="8">
        <v>45218</v>
      </c>
      <c r="F1045" s="9"/>
      <c r="G1045" s="9"/>
      <c r="H1045" s="9"/>
      <c r="I1045" s="9"/>
      <c r="J1045" s="9"/>
      <c r="K1045" s="9"/>
      <c r="L1045" s="9">
        <v>1.1823999999999999</v>
      </c>
      <c r="M1045" s="9"/>
      <c r="N1045" s="10"/>
      <c r="O1045" s="45"/>
    </row>
    <row r="1046" spans="5:15" ht="21" customHeight="1" x14ac:dyDescent="0.2">
      <c r="E1046" s="13">
        <v>45219</v>
      </c>
      <c r="L1046" s="12">
        <v>1.1787000000000001</v>
      </c>
      <c r="N1046" s="5"/>
    </row>
    <row r="1047" spans="5:15" ht="21" customHeight="1" x14ac:dyDescent="0.2">
      <c r="E1047" s="8">
        <v>45220</v>
      </c>
      <c r="F1047" s="9"/>
      <c r="G1047" s="9"/>
      <c r="H1047" s="9"/>
      <c r="I1047" s="9"/>
      <c r="J1047" s="9"/>
      <c r="K1047" s="9"/>
      <c r="L1047" s="9"/>
      <c r="M1047" s="9"/>
      <c r="N1047" s="10"/>
      <c r="O1047" s="45"/>
    </row>
    <row r="1048" spans="5:15" ht="21" customHeight="1" x14ac:dyDescent="0.2">
      <c r="E1048" s="13">
        <v>45221</v>
      </c>
      <c r="L1048" s="12"/>
      <c r="N1048" s="5"/>
    </row>
    <row r="1049" spans="5:15" ht="21" customHeight="1" x14ac:dyDescent="0.2">
      <c r="E1049" s="8">
        <v>45222</v>
      </c>
      <c r="F1049" s="9"/>
      <c r="G1049" s="9"/>
      <c r="H1049" s="9"/>
      <c r="I1049" s="9"/>
      <c r="J1049" s="9"/>
      <c r="K1049" s="9"/>
      <c r="L1049" s="9">
        <v>1.1646000000000001</v>
      </c>
      <c r="M1049" s="9"/>
      <c r="N1049" s="10"/>
      <c r="O1049" s="45"/>
    </row>
    <row r="1050" spans="5:15" ht="21" customHeight="1" x14ac:dyDescent="0.2">
      <c r="E1050" s="13">
        <v>45223</v>
      </c>
      <c r="L1050" s="12">
        <v>1.1629</v>
      </c>
      <c r="N1050" s="5"/>
    </row>
    <row r="1051" spans="5:15" ht="21" customHeight="1" x14ac:dyDescent="0.2">
      <c r="E1051" s="8">
        <v>45224</v>
      </c>
      <c r="F1051" s="9"/>
      <c r="G1051" s="9"/>
      <c r="H1051" s="9"/>
      <c r="I1051" s="9"/>
      <c r="J1051" s="9"/>
      <c r="K1051" s="9"/>
      <c r="L1051" s="9">
        <v>1.1657999999999999</v>
      </c>
      <c r="M1051" s="9"/>
      <c r="N1051" s="10"/>
      <c r="O1051" s="45"/>
    </row>
    <row r="1052" spans="5:15" ht="21" customHeight="1" x14ac:dyDescent="0.2">
      <c r="E1052" s="13">
        <v>45225</v>
      </c>
      <c r="L1052" s="12">
        <v>1.1688000000000001</v>
      </c>
      <c r="N1052" s="5"/>
    </row>
    <row r="1053" spans="5:15" ht="21" customHeight="1" x14ac:dyDescent="0.2">
      <c r="E1053" s="8">
        <v>45226</v>
      </c>
      <c r="F1053" s="9"/>
      <c r="G1053" s="9"/>
      <c r="H1053" s="9"/>
      <c r="I1053" s="9"/>
      <c r="J1053" s="9"/>
      <c r="K1053" s="9"/>
      <c r="L1053" s="9">
        <v>1.1606000000000001</v>
      </c>
      <c r="M1053" s="9"/>
      <c r="N1053" s="10"/>
      <c r="O1053" s="45"/>
    </row>
    <row r="1054" spans="5:15" ht="21" customHeight="1" x14ac:dyDescent="0.2">
      <c r="E1054" s="13">
        <v>45227</v>
      </c>
      <c r="L1054" s="12"/>
      <c r="N1054" s="5"/>
    </row>
    <row r="1055" spans="5:15" ht="21" customHeight="1" x14ac:dyDescent="0.2">
      <c r="E1055" s="8">
        <v>45228</v>
      </c>
      <c r="F1055" s="9"/>
      <c r="G1055" s="9"/>
      <c r="H1055" s="9"/>
      <c r="I1055" s="9"/>
      <c r="J1055" s="9"/>
      <c r="K1055" s="9"/>
      <c r="L1055" s="9"/>
      <c r="M1055" s="9"/>
      <c r="N1055" s="10"/>
      <c r="O1055" s="45"/>
    </row>
    <row r="1056" spans="5:15" ht="21" customHeight="1" x14ac:dyDescent="0.2">
      <c r="E1056" s="13">
        <v>45229</v>
      </c>
      <c r="L1056" s="12">
        <v>1.1626000000000001</v>
      </c>
      <c r="N1056" s="5"/>
    </row>
    <row r="1057" spans="5:15" ht="21" customHeight="1" x14ac:dyDescent="0.2">
      <c r="E1057" s="8">
        <v>45230</v>
      </c>
      <c r="F1057" s="9"/>
      <c r="G1057" s="9"/>
      <c r="H1057" s="9"/>
      <c r="I1057" s="9"/>
      <c r="J1057" s="9"/>
      <c r="K1057" s="9"/>
      <c r="L1057" s="9">
        <v>1.1964999999999999</v>
      </c>
      <c r="M1057" s="9"/>
      <c r="N1057" s="10"/>
      <c r="O1057" s="45"/>
    </row>
    <row r="1058" spans="5:15" ht="21" customHeight="1" x14ac:dyDescent="0.2">
      <c r="E1058" s="13">
        <v>45231</v>
      </c>
      <c r="L1058" s="12">
        <v>1.1814</v>
      </c>
      <c r="N1058" s="5"/>
    </row>
    <row r="1059" spans="5:15" ht="21" customHeight="1" x14ac:dyDescent="0.2">
      <c r="E1059" s="8">
        <v>45232</v>
      </c>
      <c r="F1059" s="9"/>
      <c r="G1059" s="9"/>
      <c r="H1059" s="9"/>
      <c r="I1059" s="9"/>
      <c r="J1059" s="9"/>
      <c r="K1059" s="9"/>
      <c r="L1059" s="11">
        <v>1.19</v>
      </c>
      <c r="M1059" s="9"/>
      <c r="N1059" s="10"/>
      <c r="O1059" s="45"/>
    </row>
    <row r="1060" spans="5:15" ht="21" customHeight="1" x14ac:dyDescent="0.2">
      <c r="E1060" s="13">
        <v>45233</v>
      </c>
      <c r="L1060" s="12">
        <v>1.1867000000000001</v>
      </c>
      <c r="N1060" s="5"/>
    </row>
    <row r="1061" spans="5:15" ht="21" customHeight="1" x14ac:dyDescent="0.2">
      <c r="E1061" s="8">
        <v>45234</v>
      </c>
      <c r="F1061" s="9"/>
      <c r="G1061" s="9"/>
      <c r="H1061" s="9"/>
      <c r="I1061" s="9"/>
      <c r="J1061" s="9"/>
      <c r="K1061" s="9"/>
      <c r="L1061" s="9"/>
      <c r="M1061" s="9"/>
      <c r="N1061" s="10"/>
      <c r="O1061" s="45"/>
    </row>
    <row r="1062" spans="5:15" ht="21" customHeight="1" x14ac:dyDescent="0.2">
      <c r="E1062" s="13">
        <v>45235</v>
      </c>
      <c r="L1062" s="12"/>
      <c r="N1062" s="5"/>
    </row>
    <row r="1063" spans="5:15" ht="21" customHeight="1" x14ac:dyDescent="0.2">
      <c r="E1063" s="8">
        <v>45236</v>
      </c>
      <c r="F1063" s="9"/>
      <c r="G1063" s="9"/>
      <c r="H1063" s="9"/>
      <c r="I1063" s="9"/>
      <c r="J1063" s="9"/>
      <c r="K1063" s="9"/>
      <c r="L1063" s="9">
        <v>1.1875</v>
      </c>
      <c r="M1063" s="9"/>
      <c r="N1063" s="10"/>
      <c r="O1063" s="45"/>
    </row>
    <row r="1064" spans="5:15" ht="21" customHeight="1" x14ac:dyDescent="0.2">
      <c r="E1064" s="13">
        <v>45237</v>
      </c>
      <c r="L1064" s="12">
        <v>1.1861999999999999</v>
      </c>
      <c r="N1064" s="5"/>
    </row>
    <row r="1065" spans="5:15" ht="21" customHeight="1" x14ac:dyDescent="0.2">
      <c r="E1065" s="8">
        <v>45238</v>
      </c>
      <c r="F1065" s="9"/>
      <c r="G1065" s="9"/>
      <c r="H1065" s="9"/>
      <c r="I1065" s="9"/>
      <c r="J1065" s="9"/>
      <c r="K1065" s="9"/>
      <c r="L1065" s="9">
        <v>1.1856</v>
      </c>
      <c r="M1065" s="9"/>
      <c r="N1065" s="10"/>
      <c r="O1065" s="45"/>
    </row>
    <row r="1066" spans="5:15" ht="21" customHeight="1" x14ac:dyDescent="0.2">
      <c r="E1066" s="13">
        <v>45239</v>
      </c>
      <c r="L1066" s="12">
        <v>1.1926000000000001</v>
      </c>
      <c r="N1066" s="5"/>
    </row>
    <row r="1067" spans="5:15" ht="21" customHeight="1" x14ac:dyDescent="0.2">
      <c r="E1067" s="8">
        <v>45240</v>
      </c>
      <c r="F1067" s="9"/>
      <c r="G1067" s="9"/>
      <c r="H1067" s="9"/>
      <c r="I1067" s="9"/>
      <c r="J1067" s="9"/>
      <c r="K1067" s="9"/>
      <c r="L1067" s="11">
        <v>1.2010000000000001</v>
      </c>
      <c r="M1067" s="9"/>
      <c r="N1067" s="10"/>
      <c r="O1067" s="45"/>
    </row>
    <row r="1068" spans="5:15" ht="21" customHeight="1" x14ac:dyDescent="0.2">
      <c r="E1068" s="13">
        <v>45241</v>
      </c>
      <c r="L1068" s="12"/>
      <c r="N1068" s="5"/>
    </row>
    <row r="1069" spans="5:15" ht="21" customHeight="1" x14ac:dyDescent="0.2">
      <c r="E1069" s="8">
        <v>45242</v>
      </c>
      <c r="F1069" s="9"/>
      <c r="G1069" s="9"/>
      <c r="H1069" s="9"/>
      <c r="I1069" s="9"/>
      <c r="J1069" s="9"/>
      <c r="K1069" s="9"/>
      <c r="L1069" s="9"/>
      <c r="M1069" s="9"/>
      <c r="N1069" s="10"/>
      <c r="O1069" s="45"/>
    </row>
    <row r="1070" spans="5:15" ht="21" customHeight="1" x14ac:dyDescent="0.2">
      <c r="E1070" s="13">
        <v>45243</v>
      </c>
      <c r="L1070" s="12">
        <v>1.1931</v>
      </c>
      <c r="N1070" s="5"/>
    </row>
    <row r="1071" spans="5:15" ht="21" customHeight="1" x14ac:dyDescent="0.2">
      <c r="E1071" s="8">
        <v>45244</v>
      </c>
      <c r="F1071" s="9"/>
      <c r="G1071" s="9"/>
      <c r="H1071" s="9"/>
      <c r="I1071" s="9"/>
      <c r="J1071" s="9"/>
      <c r="K1071" s="9"/>
      <c r="L1071" s="9">
        <v>1.2021999999999999</v>
      </c>
      <c r="M1071" s="9"/>
      <c r="N1071" s="10"/>
      <c r="O1071" s="45"/>
    </row>
    <row r="1072" spans="5:15" ht="21" customHeight="1" x14ac:dyDescent="0.2">
      <c r="E1072" s="13">
        <v>45245</v>
      </c>
      <c r="L1072" s="12">
        <v>1.2059</v>
      </c>
      <c r="N1072" s="5"/>
    </row>
    <row r="1073" spans="5:15" ht="21" customHeight="1" x14ac:dyDescent="0.2">
      <c r="E1073" s="8">
        <v>45246</v>
      </c>
      <c r="F1073" s="9"/>
      <c r="G1073" s="9"/>
      <c r="H1073" s="9"/>
      <c r="I1073" s="9"/>
      <c r="J1073" s="9"/>
      <c r="K1073" s="9"/>
      <c r="L1073" s="9">
        <v>1.2152000000000001</v>
      </c>
      <c r="M1073" s="9"/>
      <c r="N1073" s="10"/>
      <c r="O1073" s="45"/>
    </row>
    <row r="1074" spans="5:15" ht="21" customHeight="1" x14ac:dyDescent="0.2">
      <c r="E1074" s="13">
        <v>45247</v>
      </c>
      <c r="L1074" s="12">
        <v>1.2131000000000001</v>
      </c>
      <c r="N1074" s="5"/>
    </row>
    <row r="1075" spans="5:15" ht="21" customHeight="1" x14ac:dyDescent="0.2">
      <c r="E1075" s="8">
        <v>45248</v>
      </c>
      <c r="F1075" s="9"/>
      <c r="G1075" s="9"/>
      <c r="H1075" s="9"/>
      <c r="I1075" s="9"/>
      <c r="J1075" s="9"/>
      <c r="K1075" s="9"/>
      <c r="L1075" s="9"/>
      <c r="M1075" s="9"/>
      <c r="N1075" s="10"/>
      <c r="O1075" s="45"/>
    </row>
    <row r="1076" spans="5:15" ht="21" customHeight="1" x14ac:dyDescent="0.2">
      <c r="E1076" s="13">
        <v>45249</v>
      </c>
      <c r="L1076" s="12"/>
      <c r="N1076" s="5"/>
    </row>
    <row r="1077" spans="5:15" ht="21" customHeight="1" x14ac:dyDescent="0.2">
      <c r="E1077" s="8">
        <v>45250</v>
      </c>
      <c r="F1077" s="9"/>
      <c r="G1077" s="9"/>
      <c r="H1077" s="9"/>
      <c r="I1077" s="9"/>
      <c r="J1077" s="9"/>
      <c r="K1077" s="9"/>
      <c r="L1077" s="9">
        <v>1.2054</v>
      </c>
      <c r="M1077" s="9"/>
      <c r="N1077" s="10"/>
      <c r="O1077" s="45"/>
    </row>
    <row r="1078" spans="5:15" ht="21" customHeight="1" x14ac:dyDescent="0.2">
      <c r="E1078" s="13">
        <v>45251</v>
      </c>
      <c r="L1078" s="12">
        <v>1.1912</v>
      </c>
      <c r="N1078" s="5"/>
    </row>
    <row r="1079" spans="5:15" ht="21" customHeight="1" x14ac:dyDescent="0.2">
      <c r="E1079" s="8">
        <v>45252</v>
      </c>
      <c r="F1079" s="9"/>
      <c r="G1079" s="9"/>
      <c r="H1079" s="9"/>
      <c r="I1079" s="9"/>
      <c r="J1079" s="9"/>
      <c r="K1079" s="9"/>
      <c r="L1079" s="9">
        <v>1.1911</v>
      </c>
      <c r="M1079" s="9"/>
      <c r="N1079" s="10"/>
      <c r="O1079" s="45"/>
    </row>
    <row r="1080" spans="5:15" ht="21" customHeight="1" x14ac:dyDescent="0.2">
      <c r="E1080" s="13">
        <v>45253</v>
      </c>
      <c r="L1080" s="12">
        <v>1.1987000000000001</v>
      </c>
      <c r="N1080" s="5"/>
    </row>
    <row r="1081" spans="5:15" ht="21" customHeight="1" x14ac:dyDescent="0.2">
      <c r="E1081" s="8">
        <v>45254</v>
      </c>
      <c r="F1081" s="9"/>
      <c r="G1081" s="9"/>
      <c r="H1081" s="9"/>
      <c r="I1081" s="9"/>
      <c r="J1081" s="9"/>
      <c r="K1081" s="9"/>
      <c r="L1081" s="9">
        <v>1.2054</v>
      </c>
      <c r="M1081" s="9"/>
      <c r="N1081" s="10"/>
      <c r="O1081" s="45"/>
    </row>
    <row r="1082" spans="5:15" ht="21" customHeight="1" x14ac:dyDescent="0.2">
      <c r="E1082" s="13">
        <v>45255</v>
      </c>
      <c r="L1082" s="12"/>
      <c r="N1082" s="5"/>
    </row>
    <row r="1083" spans="5:15" ht="21" customHeight="1" x14ac:dyDescent="0.2">
      <c r="E1083" s="8">
        <v>45256</v>
      </c>
      <c r="F1083" s="9"/>
      <c r="G1083" s="9"/>
      <c r="H1083" s="9"/>
      <c r="I1083" s="9"/>
      <c r="J1083" s="9"/>
      <c r="K1083" s="9"/>
      <c r="L1083" s="9"/>
      <c r="M1083" s="9"/>
      <c r="N1083" s="10"/>
      <c r="O1083" s="45"/>
    </row>
    <row r="1084" spans="5:15" ht="21" customHeight="1" x14ac:dyDescent="0.2">
      <c r="E1084" s="13">
        <v>45257</v>
      </c>
      <c r="L1084" s="12">
        <v>1.1973</v>
      </c>
      <c r="N1084" s="5"/>
    </row>
    <row r="1085" spans="5:15" ht="21" customHeight="1" x14ac:dyDescent="0.2">
      <c r="E1085" s="8">
        <v>45258</v>
      </c>
      <c r="F1085" s="9"/>
      <c r="G1085" s="9"/>
      <c r="H1085" s="9"/>
      <c r="I1085" s="9"/>
      <c r="J1085" s="9"/>
      <c r="K1085" s="9"/>
      <c r="L1085" s="11">
        <v>1.181</v>
      </c>
      <c r="M1085" s="9"/>
      <c r="N1085" s="10"/>
      <c r="O1085" s="45"/>
    </row>
    <row r="1086" spans="5:15" ht="21" customHeight="1" x14ac:dyDescent="0.2">
      <c r="E1086" s="13">
        <v>45259</v>
      </c>
      <c r="L1086" s="12">
        <v>1.1859</v>
      </c>
      <c r="N1086" s="5"/>
    </row>
    <row r="1087" spans="5:15" ht="21" customHeight="1" x14ac:dyDescent="0.2">
      <c r="E1087" s="8">
        <v>45260</v>
      </c>
      <c r="F1087" s="9"/>
      <c r="G1087" s="9"/>
      <c r="H1087" s="9"/>
      <c r="I1087" s="9"/>
      <c r="J1087" s="9"/>
      <c r="K1087" s="9"/>
      <c r="L1087" s="9">
        <v>1.1777</v>
      </c>
      <c r="M1087" s="9"/>
      <c r="N1087" s="10"/>
      <c r="O1087" s="45"/>
    </row>
    <row r="1088" spans="5:15" ht="21" customHeight="1" x14ac:dyDescent="0.2">
      <c r="E1088" s="13">
        <v>45261</v>
      </c>
      <c r="L1088" s="12">
        <v>1.1820999999999999</v>
      </c>
      <c r="N1088" s="5"/>
    </row>
    <row r="1089" spans="5:15" ht="21" customHeight="1" x14ac:dyDescent="0.2">
      <c r="E1089" s="8">
        <v>45262</v>
      </c>
      <c r="F1089" s="9"/>
      <c r="G1089" s="9"/>
      <c r="H1089" s="9"/>
      <c r="I1089" s="9"/>
      <c r="J1089" s="9"/>
      <c r="K1089" s="9"/>
      <c r="L1089" s="9"/>
      <c r="M1089" s="9"/>
      <c r="N1089" s="10"/>
      <c r="O1089" s="45"/>
    </row>
    <row r="1090" spans="5:15" ht="21" customHeight="1" x14ac:dyDescent="0.2">
      <c r="E1090" s="13">
        <v>45263</v>
      </c>
      <c r="L1090" s="12"/>
      <c r="N1090" s="5"/>
    </row>
    <row r="1091" spans="5:15" ht="21" customHeight="1" x14ac:dyDescent="0.2">
      <c r="E1091" s="8">
        <v>45264</v>
      </c>
      <c r="F1091" s="9"/>
      <c r="G1091" s="9"/>
      <c r="H1091" s="9"/>
      <c r="I1091" s="9"/>
      <c r="J1091" s="9"/>
      <c r="K1091" s="9"/>
      <c r="L1091" s="9">
        <v>1.1777</v>
      </c>
      <c r="M1091" s="9"/>
      <c r="N1091" s="10"/>
      <c r="O1091" s="45"/>
    </row>
    <row r="1092" spans="5:15" ht="21" customHeight="1" x14ac:dyDescent="0.2">
      <c r="E1092" s="13">
        <v>45265</v>
      </c>
      <c r="L1092" s="12">
        <v>1.1900999999999999</v>
      </c>
      <c r="N1092" s="5"/>
    </row>
    <row r="1093" spans="5:15" ht="21" customHeight="1" x14ac:dyDescent="0.2">
      <c r="E1093" s="8">
        <v>45266</v>
      </c>
      <c r="F1093" s="9"/>
      <c r="G1093" s="9"/>
      <c r="H1093" s="9"/>
      <c r="I1093" s="9"/>
      <c r="J1093" s="9"/>
      <c r="K1093" s="9"/>
      <c r="L1093" s="9">
        <v>1.1886000000000001</v>
      </c>
      <c r="M1093" s="9"/>
      <c r="N1093" s="10"/>
      <c r="O1093" s="45"/>
    </row>
    <row r="1094" spans="5:15" ht="21" customHeight="1" x14ac:dyDescent="0.2">
      <c r="E1094" s="13">
        <v>45267</v>
      </c>
      <c r="L1094" s="12">
        <v>1.1846000000000001</v>
      </c>
      <c r="N1094" s="5"/>
    </row>
    <row r="1095" spans="5:15" ht="21" customHeight="1" x14ac:dyDescent="0.2">
      <c r="E1095" s="8">
        <v>45268</v>
      </c>
      <c r="F1095" s="9"/>
      <c r="G1095" s="9"/>
      <c r="H1095" s="9"/>
      <c r="I1095" s="9"/>
      <c r="J1095" s="9"/>
      <c r="K1095" s="9"/>
      <c r="L1095" s="9">
        <v>1.1847000000000001</v>
      </c>
      <c r="M1095" s="9"/>
      <c r="N1095" s="10"/>
      <c r="O1095" s="45"/>
    </row>
    <row r="1096" spans="5:15" ht="21" customHeight="1" x14ac:dyDescent="0.2">
      <c r="E1096" s="13">
        <v>45269</v>
      </c>
      <c r="L1096" s="12"/>
      <c r="N1096" s="5"/>
    </row>
    <row r="1097" spans="5:15" ht="21" customHeight="1" x14ac:dyDescent="0.2">
      <c r="E1097" s="8">
        <v>45270</v>
      </c>
      <c r="F1097" s="9"/>
      <c r="G1097" s="9"/>
      <c r="H1097" s="9"/>
      <c r="I1097" s="9"/>
      <c r="J1097" s="9"/>
      <c r="K1097" s="9"/>
      <c r="L1097" s="9"/>
      <c r="M1097" s="9"/>
      <c r="N1097" s="10"/>
      <c r="O1097" s="45"/>
    </row>
    <row r="1098" spans="5:15" ht="21" customHeight="1" x14ac:dyDescent="0.2">
      <c r="E1098" s="13">
        <v>45271</v>
      </c>
      <c r="L1098" s="12">
        <v>1.1894</v>
      </c>
      <c r="N1098" s="5"/>
    </row>
    <row r="1099" spans="5:15" ht="21" customHeight="1" x14ac:dyDescent="0.2">
      <c r="E1099" s="8">
        <v>45272</v>
      </c>
      <c r="F1099" s="9"/>
      <c r="G1099" s="9"/>
      <c r="H1099" s="9"/>
      <c r="I1099" s="9"/>
      <c r="J1099" s="9"/>
      <c r="K1099" s="9"/>
      <c r="L1099" s="9">
        <v>1.1886000000000001</v>
      </c>
      <c r="M1099" s="9"/>
      <c r="N1099" s="10"/>
      <c r="O1099" s="45"/>
    </row>
    <row r="1100" spans="5:15" ht="21" customHeight="1" x14ac:dyDescent="0.2">
      <c r="E1100" s="13">
        <v>45273</v>
      </c>
      <c r="L1100" s="12">
        <v>1.1982999999999999</v>
      </c>
      <c r="N1100" s="5" t="s">
        <v>0</v>
      </c>
    </row>
    <row r="1101" spans="5:15" ht="21" customHeight="1" x14ac:dyDescent="0.2">
      <c r="E1101" s="8">
        <v>45274</v>
      </c>
      <c r="F1101" s="9"/>
      <c r="G1101" s="9"/>
      <c r="H1101" s="9"/>
      <c r="I1101" s="9"/>
      <c r="J1101" s="9"/>
      <c r="K1101" s="9"/>
      <c r="L1101" s="9">
        <v>1.1929000000000001</v>
      </c>
      <c r="M1101" s="9"/>
      <c r="N1101" s="10"/>
      <c r="O1101" s="45"/>
    </row>
    <row r="1102" spans="5:15" ht="21" customHeight="1" x14ac:dyDescent="0.2">
      <c r="E1102" s="13">
        <v>45275</v>
      </c>
      <c r="L1102" s="12">
        <v>1.1879</v>
      </c>
      <c r="N1102" s="5"/>
    </row>
    <row r="1103" spans="5:15" ht="21" customHeight="1" x14ac:dyDescent="0.2">
      <c r="E1103" s="8">
        <v>45276</v>
      </c>
      <c r="F1103" s="9"/>
      <c r="G1103" s="9"/>
      <c r="H1103" s="9"/>
      <c r="I1103" s="9"/>
      <c r="J1103" s="9"/>
      <c r="K1103" s="9"/>
      <c r="L1103" s="9"/>
      <c r="M1103" s="9"/>
      <c r="N1103" s="10"/>
      <c r="O1103" s="45"/>
    </row>
    <row r="1104" spans="5:15" ht="21" customHeight="1" x14ac:dyDescent="0.2">
      <c r="E1104" s="13">
        <v>45277</v>
      </c>
      <c r="L1104" s="12"/>
      <c r="N1104" s="5"/>
    </row>
    <row r="1105" spans="5:15" ht="21" customHeight="1" x14ac:dyDescent="0.2">
      <c r="E1105" s="8">
        <v>45278</v>
      </c>
      <c r="F1105" s="9"/>
      <c r="G1105" s="9"/>
      <c r="H1105" s="9"/>
      <c r="I1105" s="9"/>
      <c r="J1105" s="9"/>
      <c r="K1105" s="9"/>
      <c r="L1105" s="9">
        <v>1.1841999999999999</v>
      </c>
      <c r="M1105" s="9"/>
      <c r="N1105" s="10"/>
      <c r="O1105" s="45"/>
    </row>
    <row r="1106" spans="5:15" ht="21" customHeight="1" x14ac:dyDescent="0.2">
      <c r="E1106" s="13">
        <v>45279</v>
      </c>
      <c r="L1106" s="12">
        <v>1.1899</v>
      </c>
      <c r="N1106" s="5"/>
    </row>
    <row r="1107" spans="5:15" ht="21" customHeight="1" x14ac:dyDescent="0.2">
      <c r="E1107" s="8">
        <v>45280</v>
      </c>
      <c r="F1107" s="9"/>
      <c r="G1107" s="9"/>
      <c r="H1107" s="9"/>
      <c r="I1107" s="9"/>
      <c r="J1107" s="9"/>
      <c r="K1107" s="9"/>
      <c r="L1107" s="9">
        <v>1.1879</v>
      </c>
      <c r="M1107" s="9"/>
      <c r="N1107" s="10"/>
      <c r="O1107" s="45"/>
    </row>
    <row r="1108" spans="5:15" ht="21" customHeight="1" x14ac:dyDescent="0.2">
      <c r="E1108" s="13">
        <v>45281</v>
      </c>
      <c r="L1108" s="12">
        <v>1.1879</v>
      </c>
      <c r="N1108" s="5"/>
    </row>
    <row r="1109" spans="5:15" ht="21" customHeight="1" x14ac:dyDescent="0.2">
      <c r="E1109" s="8">
        <v>45282</v>
      </c>
      <c r="F1109" s="9"/>
      <c r="G1109" s="9"/>
      <c r="H1109" s="9"/>
      <c r="I1109" s="9"/>
      <c r="J1109" s="9"/>
      <c r="K1109" s="9"/>
      <c r="L1109" s="9">
        <v>1.1924999999999999</v>
      </c>
      <c r="M1109" s="9"/>
      <c r="N1109" s="10"/>
      <c r="O1109" s="45"/>
    </row>
    <row r="1110" spans="5:15" ht="21" customHeight="1" x14ac:dyDescent="0.2">
      <c r="E1110" s="13">
        <v>45283</v>
      </c>
      <c r="L1110" s="12"/>
      <c r="N1110" s="5"/>
    </row>
    <row r="1111" spans="5:15" ht="21" customHeight="1" x14ac:dyDescent="0.2">
      <c r="E1111" s="8">
        <v>45284</v>
      </c>
      <c r="F1111" s="9"/>
      <c r="G1111" s="9"/>
      <c r="H1111" s="9"/>
      <c r="I1111" s="9"/>
      <c r="J1111" s="9"/>
      <c r="K1111" s="9"/>
      <c r="L1111" s="9"/>
      <c r="M1111" s="9"/>
      <c r="N1111" s="10"/>
      <c r="O1111" s="45"/>
    </row>
    <row r="1112" spans="5:15" ht="21" customHeight="1" x14ac:dyDescent="0.2">
      <c r="E1112" s="13">
        <v>45285</v>
      </c>
      <c r="L1112" s="12"/>
      <c r="N1112" s="5"/>
    </row>
    <row r="1113" spans="5:15" ht="21" customHeight="1" x14ac:dyDescent="0.2">
      <c r="E1113" s="8">
        <v>45286</v>
      </c>
      <c r="F1113" s="9"/>
      <c r="G1113" s="9"/>
      <c r="H1113" s="9"/>
      <c r="I1113" s="9"/>
      <c r="J1113" s="9"/>
      <c r="K1113" s="9"/>
      <c r="L1113" s="9"/>
      <c r="M1113" s="9"/>
      <c r="N1113" s="10"/>
      <c r="O1113" s="45"/>
    </row>
    <row r="1114" spans="5:15" ht="21" customHeight="1" x14ac:dyDescent="0.2">
      <c r="E1114" s="13">
        <v>45287</v>
      </c>
      <c r="L1114" s="12">
        <v>1.2024999999999999</v>
      </c>
      <c r="N1114" s="5"/>
    </row>
    <row r="1115" spans="5:15" ht="21" customHeight="1" x14ac:dyDescent="0.2">
      <c r="E1115" s="8">
        <v>45288</v>
      </c>
      <c r="F1115" s="9"/>
      <c r="G1115" s="9"/>
      <c r="H1115" s="9"/>
      <c r="I1115" s="9"/>
      <c r="J1115" s="9"/>
      <c r="K1115" s="9"/>
      <c r="L1115" s="9">
        <v>1.2012</v>
      </c>
      <c r="M1115" s="9"/>
      <c r="N1115" s="10"/>
      <c r="O1115" s="45"/>
    </row>
    <row r="1116" spans="5:15" ht="21" customHeight="1" x14ac:dyDescent="0.2">
      <c r="E1116" s="13">
        <v>45289</v>
      </c>
      <c r="L1116" s="12">
        <v>1.2024999999999999</v>
      </c>
      <c r="N1116" s="5"/>
    </row>
    <row r="1117" spans="5:15" ht="21" customHeight="1" x14ac:dyDescent="0.2">
      <c r="E1117" s="8">
        <v>45290</v>
      </c>
      <c r="F1117" s="9"/>
      <c r="G1117" s="9"/>
      <c r="H1117" s="9"/>
      <c r="I1117" s="9"/>
      <c r="J1117" s="9"/>
      <c r="K1117" s="9"/>
      <c r="L1117" s="9"/>
      <c r="M1117" s="9"/>
      <c r="N1117" s="10"/>
      <c r="O1117" s="45"/>
    </row>
    <row r="1118" spans="5:15" ht="21" customHeight="1" x14ac:dyDescent="0.2">
      <c r="E1118" s="13">
        <v>45291</v>
      </c>
      <c r="L1118" s="12"/>
      <c r="N1118" s="5"/>
    </row>
    <row r="1119" spans="5:15" ht="21" customHeight="1" x14ac:dyDescent="0.2">
      <c r="E1119" s="8">
        <v>45292</v>
      </c>
      <c r="F1119" s="9"/>
      <c r="G1119" s="9"/>
      <c r="H1119" s="9"/>
      <c r="I1119" s="9"/>
      <c r="J1119" s="9"/>
      <c r="K1119" s="9"/>
      <c r="L1119" s="9"/>
      <c r="M1119" s="9"/>
      <c r="N1119" s="10"/>
      <c r="O1119" s="45"/>
    </row>
    <row r="1120" spans="5:15" ht="21" customHeight="1" x14ac:dyDescent="0.2">
      <c r="E1120" s="13">
        <v>45293</v>
      </c>
      <c r="L1120" s="12">
        <v>1.2044999999999999</v>
      </c>
      <c r="N1120" s="5"/>
    </row>
    <row r="1121" spans="5:15" ht="21" customHeight="1" x14ac:dyDescent="0.2">
      <c r="E1121" s="8">
        <v>45294</v>
      </c>
      <c r="F1121" s="9"/>
      <c r="G1121" s="9"/>
      <c r="H1121" s="9"/>
      <c r="I1121" s="9"/>
      <c r="J1121" s="9"/>
      <c r="K1121" s="9"/>
      <c r="L1121" s="9">
        <v>1.2013</v>
      </c>
      <c r="M1121" s="9"/>
      <c r="N1121" s="10"/>
      <c r="O1121" s="45"/>
    </row>
    <row r="1122" spans="5:15" ht="21" customHeight="1" x14ac:dyDescent="0.2">
      <c r="E1122" s="13">
        <v>45295</v>
      </c>
      <c r="L1122" s="12">
        <v>1.2174</v>
      </c>
      <c r="N1122" s="5"/>
    </row>
    <row r="1123" spans="5:15" ht="21" customHeight="1" x14ac:dyDescent="0.2">
      <c r="E1123" s="8">
        <v>45296</v>
      </c>
      <c r="F1123" s="9"/>
      <c r="G1123" s="9"/>
      <c r="H1123" s="9"/>
      <c r="I1123" s="9"/>
      <c r="J1123" s="9"/>
      <c r="K1123" s="9"/>
      <c r="L1123" s="9">
        <v>1.2099</v>
      </c>
      <c r="M1123" s="9"/>
      <c r="N1123" s="10"/>
      <c r="O1123" s="45"/>
    </row>
    <row r="1124" spans="5:15" ht="21" customHeight="1" x14ac:dyDescent="0.2">
      <c r="E1124" s="13">
        <v>45297</v>
      </c>
      <c r="L1124" s="12"/>
      <c r="N1124" s="5"/>
    </row>
    <row r="1125" spans="5:15" ht="21" customHeight="1" x14ac:dyDescent="0.2">
      <c r="E1125" s="8">
        <v>45298</v>
      </c>
      <c r="F1125" s="9"/>
      <c r="G1125" s="9"/>
      <c r="H1125" s="9"/>
      <c r="I1125" s="9"/>
      <c r="J1125" s="9"/>
      <c r="K1125" s="9"/>
      <c r="L1125" s="9"/>
      <c r="M1125" s="9"/>
      <c r="N1125" s="10"/>
      <c r="O1125" s="45"/>
    </row>
    <row r="1126" spans="5:15" ht="21" customHeight="1" x14ac:dyDescent="0.2">
      <c r="E1126" s="13">
        <v>45299</v>
      </c>
      <c r="L1126" s="12">
        <v>1.2161999999999999</v>
      </c>
      <c r="N1126" s="5"/>
    </row>
    <row r="1127" spans="5:15" ht="21" customHeight="1" x14ac:dyDescent="0.2">
      <c r="E1127" s="8">
        <v>45300</v>
      </c>
      <c r="F1127" s="9"/>
      <c r="G1127" s="9"/>
      <c r="H1127" s="9"/>
      <c r="I1127" s="9"/>
      <c r="J1127" s="9"/>
      <c r="K1127" s="9"/>
      <c r="L1127" s="9">
        <v>1.2124999999999999</v>
      </c>
      <c r="M1127" s="9"/>
      <c r="N1127" s="10"/>
      <c r="O1127" s="45"/>
    </row>
    <row r="1128" spans="5:15" ht="21" customHeight="1" x14ac:dyDescent="0.2">
      <c r="E1128" s="13">
        <v>45301</v>
      </c>
      <c r="L1128" s="12">
        <v>1.2143999999999999</v>
      </c>
      <c r="N1128" s="5"/>
    </row>
    <row r="1129" spans="5:15" ht="21" customHeight="1" x14ac:dyDescent="0.2">
      <c r="E1129" s="8">
        <v>45302</v>
      </c>
      <c r="F1129" s="9"/>
      <c r="G1129" s="9"/>
      <c r="H1129" s="9"/>
      <c r="I1129" s="9"/>
      <c r="J1129" s="9"/>
      <c r="K1129" s="9"/>
      <c r="L1129" s="9">
        <v>1.2081999999999999</v>
      </c>
      <c r="M1129" s="9"/>
      <c r="N1129" s="10"/>
      <c r="O1129" s="45"/>
    </row>
    <row r="1130" spans="5:15" ht="21" customHeight="1" x14ac:dyDescent="0.2">
      <c r="E1130" s="13">
        <v>45303</v>
      </c>
      <c r="L1130" s="12">
        <v>1.2037</v>
      </c>
      <c r="N1130" s="5"/>
    </row>
    <row r="1131" spans="5:15" ht="21" customHeight="1" x14ac:dyDescent="0.2">
      <c r="E1131" s="8">
        <v>45304</v>
      </c>
      <c r="F1131" s="9"/>
      <c r="G1131" s="9"/>
      <c r="H1131" s="9"/>
      <c r="I1131" s="9"/>
      <c r="J1131" s="9"/>
      <c r="K1131" s="9"/>
      <c r="L1131" s="11"/>
      <c r="M1131" s="9"/>
      <c r="N1131" s="10"/>
      <c r="O1131" s="45"/>
    </row>
    <row r="1132" spans="5:15" ht="21" customHeight="1" x14ac:dyDescent="0.2">
      <c r="E1132" s="13">
        <v>45305</v>
      </c>
      <c r="L1132" s="12"/>
      <c r="N1132" s="5"/>
    </row>
    <row r="1133" spans="5:15" ht="21" customHeight="1" x14ac:dyDescent="0.2">
      <c r="E1133" s="8">
        <v>45306</v>
      </c>
      <c r="F1133" s="9"/>
      <c r="G1133" s="9"/>
      <c r="H1133" s="9"/>
      <c r="I1133" s="9"/>
      <c r="J1133" s="9"/>
      <c r="K1133" s="9"/>
      <c r="L1133" s="11">
        <v>1.204</v>
      </c>
      <c r="M1133" s="9"/>
      <c r="N1133" s="10"/>
      <c r="O1133" s="45"/>
    </row>
    <row r="1134" spans="5:15" ht="21" customHeight="1" x14ac:dyDescent="0.2">
      <c r="E1134" s="13">
        <v>45307</v>
      </c>
      <c r="L1134" s="12">
        <v>1.202</v>
      </c>
      <c r="N1134" s="5"/>
    </row>
    <row r="1135" spans="5:15" ht="21" customHeight="1" x14ac:dyDescent="0.2">
      <c r="E1135" s="8">
        <v>45308</v>
      </c>
      <c r="F1135" s="9"/>
      <c r="G1135" s="9"/>
      <c r="H1135" s="9"/>
      <c r="I1135" s="9"/>
      <c r="J1135" s="9"/>
      <c r="K1135" s="9"/>
      <c r="L1135" s="11">
        <v>1.2075</v>
      </c>
      <c r="M1135" s="9"/>
      <c r="N1135" s="10"/>
      <c r="O1135" s="45"/>
    </row>
    <row r="1136" spans="5:15" ht="21" customHeight="1" x14ac:dyDescent="0.2">
      <c r="E1136" s="13">
        <v>45309</v>
      </c>
      <c r="L1136" s="12">
        <v>1.2022999999999999</v>
      </c>
      <c r="N1136" s="5"/>
    </row>
    <row r="1137" spans="5:15" ht="21" customHeight="1" x14ac:dyDescent="0.2">
      <c r="E1137" s="8">
        <v>45310</v>
      </c>
      <c r="F1137" s="9"/>
      <c r="G1137" s="9"/>
      <c r="H1137" s="9"/>
      <c r="I1137" s="9"/>
      <c r="J1137" s="9"/>
      <c r="K1137" s="9"/>
      <c r="L1137" s="11">
        <v>1.2061999999999999</v>
      </c>
      <c r="M1137" s="9"/>
      <c r="N1137" s="10"/>
      <c r="O1137" s="45"/>
    </row>
    <row r="1138" spans="5:15" ht="21" customHeight="1" x14ac:dyDescent="0.2">
      <c r="E1138" s="13">
        <v>45311</v>
      </c>
      <c r="L1138" s="12"/>
      <c r="N1138" s="5"/>
    </row>
    <row r="1139" spans="5:15" ht="21" customHeight="1" x14ac:dyDescent="0.2">
      <c r="E1139" s="8">
        <v>45312</v>
      </c>
      <c r="F1139" s="9"/>
      <c r="G1139" s="9"/>
      <c r="H1139" s="9"/>
      <c r="I1139" s="9"/>
      <c r="J1139" s="9"/>
      <c r="K1139" s="9"/>
      <c r="L1139" s="11"/>
      <c r="M1139" s="9"/>
      <c r="N1139" s="10"/>
      <c r="O1139" s="45"/>
    </row>
    <row r="1140" spans="5:15" ht="21" customHeight="1" x14ac:dyDescent="0.2">
      <c r="E1140" s="13">
        <v>45313</v>
      </c>
      <c r="L1140" s="12">
        <v>1.2052</v>
      </c>
      <c r="N1140" s="5"/>
    </row>
    <row r="1141" spans="5:15" ht="21" customHeight="1" x14ac:dyDescent="0.2">
      <c r="E1141" s="8">
        <v>45314</v>
      </c>
      <c r="F1141" s="9"/>
      <c r="G1141" s="9"/>
      <c r="H1141" s="9"/>
      <c r="I1141" s="9"/>
      <c r="J1141" s="9"/>
      <c r="K1141" s="9"/>
      <c r="L1141" s="11">
        <v>1.2042999999999999</v>
      </c>
      <c r="M1141" s="9"/>
      <c r="N1141" s="10"/>
      <c r="O1141" s="45"/>
    </row>
    <row r="1142" spans="5:15" ht="21" customHeight="1" x14ac:dyDescent="0.2">
      <c r="E1142" s="13">
        <v>45315</v>
      </c>
      <c r="L1142" s="12">
        <v>1.2025999999999999</v>
      </c>
      <c r="N1142" s="5"/>
    </row>
    <row r="1143" spans="5:15" ht="21" customHeight="1" x14ac:dyDescent="0.2">
      <c r="E1143" s="8">
        <v>45316</v>
      </c>
      <c r="F1143" s="9"/>
      <c r="G1143" s="9"/>
      <c r="H1143" s="9"/>
      <c r="I1143" s="9"/>
      <c r="J1143" s="9"/>
      <c r="K1143" s="9"/>
      <c r="L1143" s="11">
        <v>1.2104999999999999</v>
      </c>
      <c r="M1143" s="9"/>
      <c r="N1143" s="10"/>
      <c r="O1143" s="45"/>
    </row>
    <row r="1144" spans="5:15" ht="21" customHeight="1" x14ac:dyDescent="0.2">
      <c r="E1144" s="13">
        <v>45317</v>
      </c>
      <c r="L1144" s="12"/>
      <c r="N1144" s="5"/>
    </row>
    <row r="1145" spans="5:15" ht="21" customHeight="1" x14ac:dyDescent="0.2">
      <c r="E1145" s="8">
        <v>45318</v>
      </c>
      <c r="F1145" s="9"/>
      <c r="G1145" s="9"/>
      <c r="H1145" s="9"/>
      <c r="I1145" s="9"/>
      <c r="J1145" s="9"/>
      <c r="K1145" s="9"/>
      <c r="L1145" s="9"/>
      <c r="M1145" s="9"/>
      <c r="N1145" s="10"/>
      <c r="O1145" s="45"/>
    </row>
    <row r="1146" spans="5:15" ht="21" customHeight="1" x14ac:dyDescent="0.2">
      <c r="E1146" s="13">
        <v>45319</v>
      </c>
      <c r="L1146" s="12"/>
      <c r="N1146" s="5"/>
    </row>
    <row r="1147" spans="5:15" ht="21" customHeight="1" x14ac:dyDescent="0.2">
      <c r="E1147" s="8">
        <v>45320</v>
      </c>
      <c r="F1147" s="9"/>
      <c r="G1147" s="9"/>
      <c r="H1147" s="9"/>
      <c r="I1147" s="9"/>
      <c r="J1147" s="9"/>
      <c r="K1147" s="9"/>
      <c r="L1147" s="9">
        <v>1.2024999999999999</v>
      </c>
      <c r="M1147" s="9"/>
      <c r="N1147" s="10"/>
      <c r="O1147" s="45"/>
    </row>
    <row r="1148" spans="5:15" ht="21" customHeight="1" x14ac:dyDescent="0.2">
      <c r="E1148" s="13">
        <v>45321</v>
      </c>
      <c r="L1148" s="12">
        <v>1.2042999999999999</v>
      </c>
      <c r="N1148" s="5"/>
    </row>
    <row r="1149" spans="5:15" ht="21" customHeight="1" x14ac:dyDescent="0.2">
      <c r="E1149" s="8">
        <v>45322</v>
      </c>
      <c r="F1149" s="9"/>
      <c r="G1149" s="9"/>
      <c r="H1149" s="9"/>
      <c r="I1149" s="9"/>
      <c r="J1149" s="9"/>
      <c r="K1149" s="9"/>
      <c r="L1149" s="9">
        <v>1.2011000000000001</v>
      </c>
      <c r="M1149" s="9"/>
      <c r="N1149" s="10"/>
      <c r="O1149" s="45"/>
    </row>
    <row r="1150" spans="5:15" ht="21" customHeight="1" x14ac:dyDescent="0.2">
      <c r="E1150" s="13">
        <v>45323</v>
      </c>
      <c r="L1150" s="12">
        <v>1.2092000000000001</v>
      </c>
      <c r="N1150" s="5"/>
    </row>
    <row r="1151" spans="5:15" ht="21" customHeight="1" x14ac:dyDescent="0.2">
      <c r="E1151" s="8">
        <v>45324</v>
      </c>
      <c r="F1151" s="9"/>
      <c r="G1151" s="9"/>
      <c r="H1151" s="9"/>
      <c r="I1151" s="9"/>
      <c r="J1151" s="9"/>
      <c r="K1151" s="9"/>
      <c r="L1151" s="9">
        <v>1.2154</v>
      </c>
      <c r="M1151" s="9"/>
      <c r="N1151" s="10"/>
      <c r="O1151" s="45"/>
    </row>
    <row r="1152" spans="5:15" ht="21" customHeight="1" x14ac:dyDescent="0.2">
      <c r="E1152" s="13">
        <v>45325</v>
      </c>
      <c r="L1152" s="12"/>
      <c r="N1152" s="5"/>
    </row>
    <row r="1153" spans="5:15" ht="21" customHeight="1" x14ac:dyDescent="0.2">
      <c r="E1153" s="8">
        <v>45326</v>
      </c>
      <c r="F1153" s="9"/>
      <c r="G1153" s="9"/>
      <c r="H1153" s="9"/>
      <c r="I1153" s="9"/>
      <c r="J1153" s="9"/>
      <c r="K1153" s="9"/>
      <c r="L1153" s="9"/>
      <c r="M1153" s="9"/>
      <c r="N1153" s="10"/>
      <c r="O1153" s="45"/>
    </row>
    <row r="1154" spans="5:15" ht="21" customHeight="1" x14ac:dyDescent="0.2">
      <c r="E1154" s="13">
        <v>45327</v>
      </c>
      <c r="L1154" s="12">
        <v>1.2010000000000001</v>
      </c>
      <c r="N1154" s="5"/>
    </row>
    <row r="1155" spans="5:15" ht="21" customHeight="1" x14ac:dyDescent="0.2">
      <c r="E1155" s="8">
        <v>45328</v>
      </c>
      <c r="F1155" s="9"/>
      <c r="G1155" s="9"/>
      <c r="H1155" s="9"/>
      <c r="I1155" s="9"/>
      <c r="J1155" s="9"/>
      <c r="K1155" s="9"/>
      <c r="L1155" s="9">
        <v>1.2040999999999999</v>
      </c>
      <c r="M1155" s="9"/>
      <c r="N1155" s="10"/>
      <c r="O1155" s="45"/>
    </row>
    <row r="1156" spans="5:15" ht="21" customHeight="1" x14ac:dyDescent="0.2">
      <c r="E1156" s="13">
        <v>45329</v>
      </c>
      <c r="L1156" s="12">
        <v>1.1991000000000001</v>
      </c>
      <c r="N1156" s="5"/>
    </row>
    <row r="1157" spans="5:15" ht="21" customHeight="1" x14ac:dyDescent="0.2">
      <c r="E1157" s="8">
        <v>45330</v>
      </c>
      <c r="F1157" s="9"/>
      <c r="G1157" s="9"/>
      <c r="H1157" s="9"/>
      <c r="I1157" s="9"/>
      <c r="J1157" s="9"/>
      <c r="K1157" s="9"/>
      <c r="L1157" s="9">
        <v>1.2073</v>
      </c>
      <c r="M1157" s="9"/>
      <c r="N1157" s="10"/>
      <c r="O1157" s="45"/>
    </row>
    <row r="1158" spans="5:15" ht="21" customHeight="1" x14ac:dyDescent="0.2">
      <c r="E1158" s="13">
        <v>45331</v>
      </c>
      <c r="L1158" s="12">
        <v>1.2097</v>
      </c>
      <c r="N1158" s="5"/>
    </row>
    <row r="1159" spans="5:15" ht="21" customHeight="1" x14ac:dyDescent="0.2">
      <c r="E1159" s="8">
        <v>45332</v>
      </c>
      <c r="F1159" s="9"/>
      <c r="G1159" s="9"/>
      <c r="H1159" s="9"/>
      <c r="I1159" s="9"/>
      <c r="J1159" s="9"/>
      <c r="K1159" s="9"/>
      <c r="L1159" s="9"/>
      <c r="M1159" s="9"/>
      <c r="N1159" s="10"/>
      <c r="O1159" s="45"/>
    </row>
    <row r="1160" spans="5:15" ht="21" customHeight="1" x14ac:dyDescent="0.2">
      <c r="E1160" s="13">
        <v>45333</v>
      </c>
      <c r="L1160" s="12"/>
      <c r="N1160" s="5"/>
    </row>
    <row r="1161" spans="5:15" ht="21" customHeight="1" x14ac:dyDescent="0.2">
      <c r="E1161" s="8">
        <v>45334</v>
      </c>
      <c r="F1161" s="9"/>
      <c r="G1161" s="9"/>
      <c r="H1161" s="9"/>
      <c r="I1161" s="9"/>
      <c r="J1161" s="9"/>
      <c r="K1161" s="9"/>
      <c r="L1161" s="9">
        <v>1.2193000000000001</v>
      </c>
      <c r="M1161" s="9"/>
      <c r="N1161" s="10"/>
      <c r="O1161" s="45"/>
    </row>
    <row r="1162" spans="5:15" ht="21" customHeight="1" x14ac:dyDescent="0.2">
      <c r="E1162" s="13">
        <v>45335</v>
      </c>
      <c r="L1162" s="12">
        <v>1.2231000000000001</v>
      </c>
      <c r="N1162" s="5"/>
    </row>
    <row r="1163" spans="5:15" ht="21" customHeight="1" x14ac:dyDescent="0.2">
      <c r="E1163" s="8">
        <v>45336</v>
      </c>
      <c r="F1163" s="9"/>
      <c r="G1163" s="9"/>
      <c r="H1163" s="9"/>
      <c r="I1163" s="9"/>
      <c r="J1163" s="9"/>
      <c r="K1163" s="9"/>
      <c r="L1163" s="9">
        <v>1.2252000000000001</v>
      </c>
      <c r="M1163" s="9"/>
      <c r="N1163" s="10"/>
      <c r="O1163" s="45"/>
    </row>
    <row r="1164" spans="5:15" ht="21" customHeight="1" x14ac:dyDescent="0.2">
      <c r="E1164" s="13">
        <v>45337</v>
      </c>
      <c r="L1164" s="12">
        <v>1.2263999999999999</v>
      </c>
      <c r="N1164" s="5"/>
    </row>
    <row r="1165" spans="5:15" ht="21" customHeight="1" x14ac:dyDescent="0.2">
      <c r="E1165" s="8">
        <v>45338</v>
      </c>
      <c r="F1165" s="9"/>
      <c r="G1165" s="9"/>
      <c r="H1165" s="9"/>
      <c r="I1165" s="9"/>
      <c r="J1165" s="9"/>
      <c r="K1165" s="9"/>
      <c r="L1165" s="9">
        <v>1.2291000000000001</v>
      </c>
      <c r="M1165" s="9"/>
      <c r="N1165" s="10"/>
      <c r="O1165" s="45"/>
    </row>
    <row r="1166" spans="5:15" ht="21" customHeight="1" x14ac:dyDescent="0.2">
      <c r="E1166" s="13">
        <v>45339</v>
      </c>
      <c r="L1166" s="12"/>
      <c r="N1166" s="5"/>
    </row>
    <row r="1167" spans="5:15" ht="21" customHeight="1" x14ac:dyDescent="0.2">
      <c r="E1167" s="8">
        <v>45340</v>
      </c>
      <c r="F1167" s="9"/>
      <c r="G1167" s="9"/>
      <c r="H1167" s="9"/>
      <c r="I1167" s="9"/>
      <c r="J1167" s="9"/>
      <c r="K1167" s="9"/>
      <c r="L1167" s="9"/>
      <c r="M1167" s="9"/>
      <c r="N1167" s="10"/>
      <c r="O1167" s="45"/>
    </row>
    <row r="1168" spans="5:15" ht="21" customHeight="1" x14ac:dyDescent="0.2">
      <c r="E1168" s="13">
        <v>45341</v>
      </c>
      <c r="L1168" s="12">
        <v>1.226</v>
      </c>
      <c r="N1168" s="5"/>
    </row>
    <row r="1169" spans="5:15" ht="21" customHeight="1" x14ac:dyDescent="0.2">
      <c r="E1169" s="8">
        <v>45342</v>
      </c>
      <c r="F1169" s="9"/>
      <c r="G1169" s="9"/>
      <c r="H1169" s="9"/>
      <c r="I1169" s="9"/>
      <c r="J1169" s="9"/>
      <c r="K1169" s="9"/>
      <c r="L1169" s="9">
        <v>1.2307999999999999</v>
      </c>
      <c r="M1169" s="9"/>
      <c r="N1169" s="10"/>
      <c r="O1169" s="45"/>
    </row>
    <row r="1170" spans="5:15" ht="21" customHeight="1" x14ac:dyDescent="0.2">
      <c r="E1170" s="13">
        <v>45343</v>
      </c>
      <c r="L1170" s="12">
        <v>1.2363</v>
      </c>
      <c r="N1170" s="5"/>
    </row>
    <row r="1171" spans="5:15" ht="21" customHeight="1" x14ac:dyDescent="0.2">
      <c r="E1171" s="8">
        <v>45344</v>
      </c>
      <c r="F1171" s="9"/>
      <c r="G1171" s="9"/>
      <c r="H1171" s="9"/>
      <c r="I1171" s="9"/>
      <c r="J1171" s="9"/>
      <c r="K1171" s="9"/>
      <c r="L1171" s="9">
        <v>1.2359</v>
      </c>
      <c r="M1171" s="9"/>
      <c r="N1171" s="10"/>
      <c r="O1171" s="45"/>
    </row>
    <row r="1172" spans="5:15" ht="21" customHeight="1" x14ac:dyDescent="0.2">
      <c r="E1172" s="13">
        <v>45345</v>
      </c>
      <c r="L1172" s="12">
        <v>1.2373000000000001</v>
      </c>
      <c r="N1172" s="5"/>
    </row>
    <row r="1173" spans="5:15" ht="21" customHeight="1" x14ac:dyDescent="0.2">
      <c r="E1173" s="8">
        <v>45346</v>
      </c>
      <c r="F1173" s="9"/>
      <c r="G1173" s="9"/>
      <c r="H1173" s="9"/>
      <c r="I1173" s="9"/>
      <c r="J1173" s="9"/>
      <c r="K1173" s="9"/>
      <c r="L1173" s="9"/>
      <c r="M1173" s="9"/>
      <c r="N1173" s="10"/>
      <c r="O1173" s="45"/>
    </row>
    <row r="1174" spans="5:15" ht="21" customHeight="1" x14ac:dyDescent="0.2">
      <c r="E1174" s="13">
        <v>45347</v>
      </c>
      <c r="L1174" s="12"/>
      <c r="N1174" s="5"/>
    </row>
    <row r="1175" spans="5:15" ht="21" customHeight="1" x14ac:dyDescent="0.2">
      <c r="E1175" s="8">
        <v>45348</v>
      </c>
      <c r="F1175" s="9"/>
      <c r="G1175" s="9"/>
      <c r="H1175" s="9"/>
      <c r="I1175" s="9"/>
      <c r="J1175" s="9"/>
      <c r="K1175" s="9"/>
      <c r="L1175" s="9">
        <v>1.2331000000000001</v>
      </c>
      <c r="M1175" s="9"/>
      <c r="N1175" s="10"/>
      <c r="O1175" s="45"/>
    </row>
    <row r="1176" spans="5:15" ht="21" customHeight="1" x14ac:dyDescent="0.2">
      <c r="E1176" s="13">
        <v>45349</v>
      </c>
      <c r="L1176" s="12">
        <v>1.2333000000000001</v>
      </c>
      <c r="N1176" s="5"/>
    </row>
    <row r="1177" spans="5:15" ht="21" customHeight="1" x14ac:dyDescent="0.2">
      <c r="E1177" s="8">
        <v>45350</v>
      </c>
      <c r="F1177" s="9"/>
      <c r="G1177" s="9"/>
      <c r="H1177" s="9"/>
      <c r="I1177" s="9"/>
      <c r="J1177" s="9"/>
      <c r="K1177" s="9"/>
      <c r="L1177" s="9">
        <v>1.2403999999999999</v>
      </c>
      <c r="M1177" s="9"/>
      <c r="N1177" s="10"/>
      <c r="O1177" s="45"/>
    </row>
    <row r="1178" spans="5:15" ht="21" customHeight="1" x14ac:dyDescent="0.2">
      <c r="E1178" s="13">
        <v>45351</v>
      </c>
      <c r="L1178" s="12">
        <v>1.2393000000000001</v>
      </c>
      <c r="N1178" s="5"/>
    </row>
    <row r="1179" spans="5:15" ht="21" customHeight="1" x14ac:dyDescent="0.2">
      <c r="E1179" s="8">
        <v>45352</v>
      </c>
      <c r="F1179" s="9"/>
      <c r="G1179" s="9"/>
      <c r="H1179" s="9"/>
      <c r="I1179" s="9"/>
      <c r="J1179" s="9"/>
      <c r="K1179" s="9"/>
      <c r="L1179" s="9">
        <v>1.2378</v>
      </c>
      <c r="M1179" s="9"/>
      <c r="N1179" s="10"/>
      <c r="O1179" s="45"/>
    </row>
    <row r="1180" spans="5:15" ht="21" customHeight="1" x14ac:dyDescent="0.2">
      <c r="E1180" s="13">
        <v>45353</v>
      </c>
      <c r="L1180" s="12"/>
      <c r="N1180" s="5"/>
    </row>
    <row r="1181" spans="5:15" ht="21" customHeight="1" x14ac:dyDescent="0.2">
      <c r="E1181" s="8">
        <v>45354</v>
      </c>
      <c r="F1181" s="9"/>
      <c r="G1181" s="9"/>
      <c r="H1181" s="9"/>
      <c r="I1181" s="9"/>
      <c r="J1181" s="9"/>
      <c r="K1181" s="9"/>
      <c r="L1181" s="9"/>
      <c r="M1181" s="9"/>
      <c r="N1181" s="10"/>
      <c r="O1181" s="45"/>
    </row>
    <row r="1182" spans="5:15" ht="21" customHeight="1" x14ac:dyDescent="0.2">
      <c r="E1182" s="13">
        <v>45355</v>
      </c>
      <c r="L1182" s="12">
        <v>1.2435</v>
      </c>
      <c r="N1182" s="5"/>
    </row>
    <row r="1183" spans="5:15" ht="21" customHeight="1" x14ac:dyDescent="0.2">
      <c r="E1183" s="8">
        <v>45356</v>
      </c>
      <c r="F1183" s="9"/>
      <c r="G1183" s="9"/>
      <c r="H1183" s="9"/>
      <c r="I1183" s="9"/>
      <c r="J1183" s="9"/>
      <c r="K1183" s="9"/>
      <c r="L1183" s="9">
        <v>1.2388999999999999</v>
      </c>
      <c r="M1183" s="9"/>
      <c r="N1183" s="10"/>
      <c r="O1183" s="45"/>
    </row>
    <row r="1184" spans="5:15" ht="21" customHeight="1" x14ac:dyDescent="0.2">
      <c r="E1184" s="13">
        <v>45357</v>
      </c>
      <c r="L1184" s="12">
        <v>1.2367999999999999</v>
      </c>
      <c r="N1184" s="5"/>
    </row>
    <row r="1185" spans="5:15" ht="21" customHeight="1" x14ac:dyDescent="0.2">
      <c r="E1185" s="8">
        <v>45358</v>
      </c>
      <c r="F1185" s="9"/>
      <c r="G1185" s="9"/>
      <c r="H1185" s="9"/>
      <c r="I1185" s="9"/>
      <c r="J1185" s="9"/>
      <c r="K1185" s="9"/>
      <c r="L1185" s="9">
        <v>1.2387999999999999</v>
      </c>
      <c r="M1185" s="9"/>
      <c r="N1185" s="10"/>
      <c r="O1185" s="45"/>
    </row>
    <row r="1186" spans="5:15" ht="21" customHeight="1" x14ac:dyDescent="0.2">
      <c r="E1186" s="13">
        <v>45359</v>
      </c>
      <c r="L1186" s="12">
        <v>1.2384999999999999</v>
      </c>
      <c r="N1186" s="5"/>
    </row>
    <row r="1187" spans="5:15" ht="21" customHeight="1" x14ac:dyDescent="0.2">
      <c r="E1187" s="8">
        <v>45360</v>
      </c>
      <c r="F1187" s="9"/>
      <c r="G1187" s="9"/>
      <c r="H1187" s="9"/>
      <c r="I1187" s="9"/>
      <c r="J1187" s="9"/>
      <c r="K1187" s="9"/>
      <c r="L1187" s="9"/>
      <c r="M1187" s="9"/>
      <c r="N1187" s="10"/>
      <c r="O1187" s="45"/>
    </row>
    <row r="1188" spans="5:15" ht="21" customHeight="1" x14ac:dyDescent="0.2">
      <c r="E1188" s="13">
        <v>45361</v>
      </c>
      <c r="L1188" s="12"/>
      <c r="N1188" s="5"/>
    </row>
    <row r="1189" spans="5:15" ht="21" customHeight="1" x14ac:dyDescent="0.2">
      <c r="E1189" s="8">
        <v>45362</v>
      </c>
      <c r="F1189" s="9"/>
      <c r="G1189" s="9"/>
      <c r="H1189" s="9"/>
      <c r="I1189" s="9"/>
      <c r="J1189" s="9"/>
      <c r="K1189" s="9"/>
      <c r="L1189" s="9">
        <v>1.2421</v>
      </c>
      <c r="M1189" s="9"/>
      <c r="N1189" s="10"/>
      <c r="O1189" s="45"/>
    </row>
    <row r="1190" spans="5:15" ht="21" customHeight="1" x14ac:dyDescent="0.2">
      <c r="E1190" s="13">
        <v>45363</v>
      </c>
      <c r="L1190" s="12">
        <v>1.2498</v>
      </c>
      <c r="N1190" s="5"/>
    </row>
    <row r="1191" spans="5:15" ht="21" customHeight="1" x14ac:dyDescent="0.2">
      <c r="E1191" s="8">
        <v>45364</v>
      </c>
      <c r="F1191" s="9"/>
      <c r="G1191" s="9"/>
      <c r="H1191" s="9"/>
      <c r="I1191" s="9"/>
      <c r="J1191" s="9"/>
      <c r="K1191" s="9"/>
      <c r="L1191" s="9">
        <v>1.2354000000000001</v>
      </c>
      <c r="M1191" s="9"/>
      <c r="N1191" s="10"/>
      <c r="O1191" s="45"/>
    </row>
    <row r="1192" spans="5:15" ht="21" customHeight="1" x14ac:dyDescent="0.2">
      <c r="E1192" s="13">
        <v>45365</v>
      </c>
      <c r="L1192" s="12">
        <v>1.2363</v>
      </c>
      <c r="N1192" s="5"/>
    </row>
    <row r="1193" spans="5:15" ht="21" customHeight="1" x14ac:dyDescent="0.2">
      <c r="E1193" s="8">
        <v>45366</v>
      </c>
      <c r="F1193" s="9"/>
      <c r="G1193" s="9"/>
      <c r="H1193" s="9"/>
      <c r="I1193" s="9"/>
      <c r="J1193" s="9"/>
      <c r="K1193" s="9"/>
      <c r="L1193" s="9">
        <v>1.2384999999999999</v>
      </c>
      <c r="M1193" s="9"/>
      <c r="N1193" s="10"/>
      <c r="O1193" s="45"/>
    </row>
    <row r="1194" spans="5:15" ht="21" customHeight="1" x14ac:dyDescent="0.2">
      <c r="E1194" s="13">
        <v>45367</v>
      </c>
      <c r="L1194" s="12"/>
      <c r="N1194" s="5"/>
    </row>
    <row r="1195" spans="5:15" ht="21" customHeight="1" x14ac:dyDescent="0.2">
      <c r="E1195" s="8">
        <v>45368</v>
      </c>
      <c r="F1195" s="9"/>
      <c r="G1195" s="9"/>
      <c r="H1195" s="9"/>
      <c r="I1195" s="9"/>
      <c r="J1195" s="9"/>
      <c r="K1195" s="9"/>
      <c r="L1195" s="9"/>
      <c r="M1195" s="9"/>
      <c r="N1195" s="10"/>
      <c r="O1195" s="45"/>
    </row>
    <row r="1196" spans="5:15" ht="21" customHeight="1" x14ac:dyDescent="0.2">
      <c r="E1196" s="13">
        <v>45369</v>
      </c>
      <c r="L1196" s="12">
        <v>1.2361</v>
      </c>
      <c r="N1196" s="5"/>
    </row>
    <row r="1197" spans="5:15" ht="21" customHeight="1" x14ac:dyDescent="0.2">
      <c r="E1197" s="8">
        <v>45370</v>
      </c>
      <c r="F1197" s="9"/>
      <c r="G1197" s="9"/>
      <c r="H1197" s="9"/>
      <c r="I1197" s="9"/>
      <c r="J1197" s="9"/>
      <c r="K1197" s="9"/>
      <c r="L1197" s="9">
        <v>1.2364999999999999</v>
      </c>
      <c r="M1197" s="9"/>
      <c r="N1197" s="10"/>
      <c r="O1197" s="45"/>
    </row>
    <row r="1198" spans="5:15" ht="21" customHeight="1" x14ac:dyDescent="0.2">
      <c r="E1198" s="13">
        <v>45371</v>
      </c>
      <c r="L1198" s="12">
        <v>1.2390000000000001</v>
      </c>
      <c r="N1198" s="5"/>
    </row>
    <row r="1199" spans="5:15" ht="21" customHeight="1" x14ac:dyDescent="0.2">
      <c r="E1199" s="8">
        <v>45372</v>
      </c>
      <c r="F1199" s="9"/>
      <c r="G1199" s="9"/>
      <c r="H1199" s="9"/>
      <c r="I1199" s="9"/>
      <c r="J1199" s="9"/>
      <c r="K1199" s="9"/>
      <c r="L1199" s="11">
        <v>1.246</v>
      </c>
      <c r="M1199" s="9"/>
      <c r="N1199" s="10"/>
      <c r="O1199" s="45"/>
    </row>
    <row r="1200" spans="5:15" ht="21" customHeight="1" x14ac:dyDescent="0.2">
      <c r="E1200" s="13">
        <v>45373</v>
      </c>
      <c r="L1200" s="12">
        <v>1.2503</v>
      </c>
      <c r="N1200" s="5"/>
    </row>
    <row r="1201" spans="5:15" ht="21" customHeight="1" x14ac:dyDescent="0.2">
      <c r="E1201" s="8">
        <v>45374</v>
      </c>
      <c r="F1201" s="9"/>
      <c r="G1201" s="9"/>
      <c r="H1201" s="9"/>
      <c r="I1201" s="9"/>
      <c r="J1201" s="9"/>
      <c r="K1201" s="9"/>
      <c r="L1201" s="9"/>
      <c r="M1201" s="9"/>
      <c r="N1201" s="10"/>
      <c r="O1201" s="45"/>
    </row>
    <row r="1202" spans="5:15" ht="21" customHeight="1" x14ac:dyDescent="0.2">
      <c r="E1202" s="13">
        <v>45375</v>
      </c>
      <c r="L1202" s="12"/>
      <c r="N1202" s="5"/>
    </row>
    <row r="1203" spans="5:15" ht="21" customHeight="1" x14ac:dyDescent="0.2">
      <c r="E1203" s="8">
        <v>45376</v>
      </c>
      <c r="F1203" s="9"/>
      <c r="G1203" s="9"/>
      <c r="H1203" s="9"/>
      <c r="I1203" s="9"/>
      <c r="J1203" s="9"/>
      <c r="K1203" s="9"/>
      <c r="L1203" s="9">
        <v>1.2458</v>
      </c>
      <c r="M1203" s="9"/>
      <c r="N1203" s="10"/>
      <c r="O1203" s="45"/>
    </row>
    <row r="1204" spans="5:15" ht="21" customHeight="1" x14ac:dyDescent="0.2">
      <c r="E1204" s="13">
        <v>45377</v>
      </c>
      <c r="L1204" s="12">
        <v>1.2448999999999999</v>
      </c>
      <c r="N1204" s="5"/>
    </row>
    <row r="1205" spans="5:15" ht="21" customHeight="1" x14ac:dyDescent="0.2">
      <c r="E1205" s="8">
        <v>45378</v>
      </c>
      <c r="F1205" s="9"/>
      <c r="G1205" s="9"/>
      <c r="H1205" s="9"/>
      <c r="I1205" s="9"/>
      <c r="J1205" s="9"/>
      <c r="K1205" s="9"/>
      <c r="L1205" s="9">
        <v>1.2576000000000001</v>
      </c>
      <c r="M1205" s="9"/>
      <c r="N1205" s="10"/>
      <c r="O1205" s="45"/>
    </row>
    <row r="1206" spans="5:15" ht="21" customHeight="1" x14ac:dyDescent="0.2">
      <c r="E1206" s="13">
        <v>45379</v>
      </c>
      <c r="L1206" s="12">
        <v>1.2608999999999999</v>
      </c>
      <c r="N1206" s="5"/>
    </row>
    <row r="1207" spans="5:15" ht="21" customHeight="1" x14ac:dyDescent="0.2">
      <c r="E1207" s="8">
        <v>45380</v>
      </c>
      <c r="F1207" s="9"/>
      <c r="G1207" s="9"/>
      <c r="H1207" s="9"/>
      <c r="I1207" s="9"/>
      <c r="J1207" s="9"/>
      <c r="K1207" s="9"/>
      <c r="L1207" s="9"/>
      <c r="M1207" s="9"/>
      <c r="N1207" s="10"/>
      <c r="O1207" s="45"/>
    </row>
    <row r="1208" spans="5:15" ht="21" customHeight="1" x14ac:dyDescent="0.2">
      <c r="E1208" s="13">
        <v>45381</v>
      </c>
      <c r="L1208" s="12"/>
      <c r="N1208" s="5"/>
    </row>
    <row r="1209" spans="5:15" ht="21" customHeight="1" x14ac:dyDescent="0.2">
      <c r="E1209" s="8">
        <v>45382</v>
      </c>
      <c r="F1209" s="9"/>
      <c r="G1209" s="9"/>
      <c r="H1209" s="9"/>
      <c r="I1209" s="9"/>
      <c r="J1209" s="9"/>
      <c r="K1209" s="9"/>
      <c r="L1209" s="9"/>
      <c r="M1209" s="9"/>
      <c r="N1209" s="10"/>
      <c r="O1209" s="45"/>
    </row>
    <row r="1210" spans="5:15" ht="21" customHeight="1" x14ac:dyDescent="0.2">
      <c r="E1210" s="13">
        <v>45383</v>
      </c>
      <c r="L1210" s="12"/>
      <c r="N1210" s="5"/>
    </row>
    <row r="1211" spans="5:15" ht="21" customHeight="1" x14ac:dyDescent="0.2">
      <c r="E1211" s="8">
        <v>45384</v>
      </c>
      <c r="F1211" s="9"/>
      <c r="G1211" s="9"/>
      <c r="H1211" s="9"/>
      <c r="I1211" s="9"/>
      <c r="J1211" s="9"/>
      <c r="K1211" s="9"/>
      <c r="L1211" s="9">
        <v>1.2556</v>
      </c>
      <c r="M1211" s="9"/>
      <c r="N1211" s="10"/>
      <c r="O1211" s="45"/>
    </row>
    <row r="1212" spans="5:15" ht="21" customHeight="1" x14ac:dyDescent="0.2">
      <c r="E1212" s="13">
        <v>45385</v>
      </c>
      <c r="L1212" s="12">
        <v>1.2484</v>
      </c>
      <c r="N1212" s="5"/>
    </row>
    <row r="1213" spans="5:15" ht="21" customHeight="1" x14ac:dyDescent="0.2">
      <c r="E1213" s="8">
        <v>45386</v>
      </c>
      <c r="F1213" s="9"/>
      <c r="G1213" s="9"/>
      <c r="H1213" s="9"/>
      <c r="I1213" s="9"/>
      <c r="J1213" s="9"/>
      <c r="K1213" s="9"/>
      <c r="L1213" s="9">
        <v>1.2408999999999999</v>
      </c>
      <c r="M1213" s="9"/>
      <c r="N1213" s="10"/>
      <c r="O1213" s="45"/>
    </row>
    <row r="1214" spans="5:15" ht="21" customHeight="1" x14ac:dyDescent="0.2">
      <c r="E1214" s="13">
        <v>45387</v>
      </c>
      <c r="L1214" s="12">
        <v>1.2392000000000001</v>
      </c>
      <c r="N1214" s="5"/>
    </row>
    <row r="1215" spans="5:15" ht="21" customHeight="1" x14ac:dyDescent="0.2">
      <c r="E1215" s="8">
        <v>45388</v>
      </c>
      <c r="F1215" s="9"/>
      <c r="G1215" s="9"/>
      <c r="H1215" s="9"/>
      <c r="I1215" s="9"/>
      <c r="J1215" s="9"/>
      <c r="K1215" s="9"/>
      <c r="L1215" s="9"/>
      <c r="M1215" s="9"/>
      <c r="N1215" s="10"/>
      <c r="O1215" s="45"/>
    </row>
    <row r="1216" spans="5:15" ht="21" customHeight="1" x14ac:dyDescent="0.2">
      <c r="E1216" s="13">
        <v>45389</v>
      </c>
      <c r="L1216" s="12"/>
      <c r="N1216" s="5"/>
    </row>
    <row r="1217" spans="5:15" ht="21" customHeight="1" x14ac:dyDescent="0.2">
      <c r="E1217" s="8">
        <v>45390</v>
      </c>
      <c r="F1217" s="9"/>
      <c r="G1217" s="9"/>
      <c r="H1217" s="9"/>
      <c r="I1217" s="9"/>
      <c r="J1217" s="9"/>
      <c r="K1217" s="9"/>
      <c r="L1217" s="9">
        <v>1.2415</v>
      </c>
      <c r="M1217" s="9"/>
      <c r="N1217" s="10"/>
      <c r="O1217" s="45"/>
    </row>
    <row r="1218" spans="5:15" ht="21" customHeight="1" x14ac:dyDescent="0.2">
      <c r="E1218" s="13">
        <v>45391</v>
      </c>
      <c r="L1218" s="12">
        <v>1.2408999999999999</v>
      </c>
      <c r="N1218" s="5"/>
    </row>
    <row r="1219" spans="5:15" ht="21" customHeight="1" x14ac:dyDescent="0.2">
      <c r="E1219" s="8">
        <v>45392</v>
      </c>
      <c r="F1219" s="9"/>
      <c r="G1219" s="9"/>
      <c r="H1219" s="9"/>
      <c r="I1219" s="9"/>
      <c r="J1219" s="9"/>
      <c r="K1219" s="9"/>
      <c r="L1219" s="9">
        <v>1.2425999999999999</v>
      </c>
      <c r="M1219" s="9"/>
      <c r="N1219" s="10"/>
      <c r="O1219" s="45"/>
    </row>
    <row r="1220" spans="5:15" ht="21" customHeight="1" x14ac:dyDescent="0.2">
      <c r="E1220" s="13">
        <v>45393</v>
      </c>
      <c r="L1220" s="12">
        <v>1.2467999999999999</v>
      </c>
      <c r="N1220" s="5"/>
    </row>
    <row r="1221" spans="5:15" ht="21" customHeight="1" x14ac:dyDescent="0.2">
      <c r="E1221" s="8">
        <v>45394</v>
      </c>
      <c r="F1221" s="9"/>
      <c r="G1221" s="9"/>
      <c r="H1221" s="9"/>
      <c r="I1221" s="9"/>
      <c r="J1221" s="9"/>
      <c r="K1221" s="9"/>
      <c r="L1221" s="9"/>
      <c r="M1221" s="9"/>
      <c r="N1221" s="10"/>
      <c r="O1221" s="45"/>
    </row>
    <row r="1222" spans="5:15" ht="21" customHeight="1" x14ac:dyDescent="0.2">
      <c r="E1222" s="13">
        <v>45395</v>
      </c>
      <c r="L1222" s="12"/>
      <c r="N1222" s="5"/>
    </row>
    <row r="1223" spans="5:15" ht="21" customHeight="1" x14ac:dyDescent="0.2">
      <c r="E1223" s="8">
        <v>45396</v>
      </c>
      <c r="F1223" s="9"/>
      <c r="G1223" s="9"/>
      <c r="H1223" s="9"/>
      <c r="I1223" s="9"/>
      <c r="J1223" s="9"/>
      <c r="K1223" s="9"/>
      <c r="L1223" s="9"/>
      <c r="M1223" s="9"/>
      <c r="N1223" s="10"/>
      <c r="O1223" s="45"/>
    </row>
    <row r="1224" spans="5:15" ht="21" customHeight="1" x14ac:dyDescent="0.2">
      <c r="E1224" s="13">
        <v>45397</v>
      </c>
      <c r="L1224" s="12"/>
      <c r="N1224" s="5"/>
    </row>
    <row r="1225" spans="5:15" ht="21" customHeight="1" x14ac:dyDescent="0.2">
      <c r="E1225" s="8">
        <v>45398</v>
      </c>
      <c r="F1225" s="9"/>
      <c r="G1225" s="9"/>
      <c r="H1225" s="9"/>
      <c r="I1225" s="9"/>
      <c r="J1225" s="9"/>
      <c r="K1225" s="9"/>
      <c r="L1225" s="9"/>
      <c r="M1225" s="9"/>
      <c r="N1225" s="10"/>
      <c r="O1225" s="45"/>
    </row>
    <row r="1226" spans="5:15" ht="21" customHeight="1" x14ac:dyDescent="0.2">
      <c r="E1226" s="13">
        <v>45399</v>
      </c>
      <c r="L1226" s="12"/>
      <c r="N1226" s="5"/>
    </row>
    <row r="1227" spans="5:15" ht="21" customHeight="1" x14ac:dyDescent="0.2">
      <c r="E1227" s="8">
        <v>45400</v>
      </c>
      <c r="F1227" s="9"/>
      <c r="G1227" s="9"/>
      <c r="H1227" s="9"/>
      <c r="I1227" s="9"/>
      <c r="J1227" s="9"/>
      <c r="K1227" s="9"/>
      <c r="L1227" s="9"/>
      <c r="M1227" s="9"/>
      <c r="N1227" s="10"/>
      <c r="O1227" s="45"/>
    </row>
    <row r="1228" spans="5:15" ht="21" customHeight="1" x14ac:dyDescent="0.2">
      <c r="E1228" s="13">
        <v>45401</v>
      </c>
      <c r="L1228" s="12"/>
      <c r="N1228" s="5"/>
    </row>
    <row r="1229" spans="5:15" ht="21" customHeight="1" x14ac:dyDescent="0.2">
      <c r="E1229" s="8">
        <v>45402</v>
      </c>
      <c r="F1229" s="9"/>
      <c r="G1229" s="9"/>
      <c r="H1229" s="9"/>
      <c r="I1229" s="9"/>
      <c r="J1229" s="9"/>
      <c r="K1229" s="9"/>
      <c r="L1229" s="9"/>
      <c r="M1229" s="9"/>
      <c r="N1229" s="10"/>
      <c r="O1229" s="45"/>
    </row>
    <row r="1230" spans="5:15" ht="21" customHeight="1" x14ac:dyDescent="0.2">
      <c r="E1230" s="13">
        <v>45403</v>
      </c>
      <c r="L1230" s="12"/>
      <c r="N1230" s="5"/>
    </row>
    <row r="1231" spans="5:15" ht="21" customHeight="1" x14ac:dyDescent="0.2">
      <c r="E1231" s="8">
        <v>45404</v>
      </c>
      <c r="F1231" s="9"/>
      <c r="G1231" s="9"/>
      <c r="H1231" s="9"/>
      <c r="I1231" s="9"/>
      <c r="J1231" s="9"/>
      <c r="K1231" s="9"/>
      <c r="L1231" s="9"/>
      <c r="M1231" s="9"/>
      <c r="N1231" s="10"/>
      <c r="O1231" s="45"/>
    </row>
    <row r="1232" spans="5:15" ht="21" customHeight="1" x14ac:dyDescent="0.2">
      <c r="E1232" s="13">
        <v>45405</v>
      </c>
      <c r="L1232" s="12"/>
      <c r="N1232" s="5"/>
    </row>
    <row r="1233" spans="5:15" ht="21" customHeight="1" x14ac:dyDescent="0.2">
      <c r="E1233" s="8">
        <v>45406</v>
      </c>
      <c r="F1233" s="9"/>
      <c r="G1233" s="9"/>
      <c r="H1233" s="9"/>
      <c r="I1233" s="9"/>
      <c r="J1233" s="9"/>
      <c r="K1233" s="9"/>
      <c r="L1233" s="9"/>
      <c r="M1233" s="9"/>
      <c r="N1233" s="10"/>
      <c r="O1233" s="45"/>
    </row>
    <row r="1234" spans="5:15" ht="21" customHeight="1" x14ac:dyDescent="0.2">
      <c r="E1234" s="13">
        <v>45407</v>
      </c>
      <c r="L1234" s="12"/>
      <c r="N1234" s="5"/>
    </row>
    <row r="1235" spans="5:15" ht="21" customHeight="1" x14ac:dyDescent="0.2">
      <c r="E1235" s="8">
        <v>45408</v>
      </c>
      <c r="F1235" s="9"/>
      <c r="G1235" s="9"/>
      <c r="H1235" s="9"/>
      <c r="I1235" s="9"/>
      <c r="J1235" s="9"/>
      <c r="K1235" s="9"/>
      <c r="L1235" s="9"/>
      <c r="M1235" s="9"/>
      <c r="N1235" s="10"/>
      <c r="O1235" s="45"/>
    </row>
    <row r="1236" spans="5:15" ht="21" customHeight="1" x14ac:dyDescent="0.2">
      <c r="E1236" s="13">
        <v>45409</v>
      </c>
      <c r="L1236" s="12"/>
      <c r="N1236" s="5"/>
    </row>
    <row r="1237" spans="5:15" ht="21" customHeight="1" x14ac:dyDescent="0.2">
      <c r="E1237" s="8">
        <v>45410</v>
      </c>
      <c r="F1237" s="9"/>
      <c r="G1237" s="9"/>
      <c r="H1237" s="9"/>
      <c r="I1237" s="9"/>
      <c r="J1237" s="9"/>
      <c r="K1237" s="9"/>
      <c r="L1237" s="9"/>
      <c r="M1237" s="9"/>
      <c r="N1237" s="10"/>
      <c r="O1237" s="45"/>
    </row>
    <row r="1238" spans="5:15" ht="21" customHeight="1" x14ac:dyDescent="0.2">
      <c r="E1238" s="13">
        <v>45411</v>
      </c>
      <c r="L1238" s="12"/>
      <c r="N1238" s="5"/>
    </row>
    <row r="1239" spans="5:15" ht="21" customHeight="1" x14ac:dyDescent="0.2">
      <c r="E1239" s="8">
        <v>45412</v>
      </c>
      <c r="F1239" s="9"/>
      <c r="G1239" s="9"/>
      <c r="H1239" s="9"/>
      <c r="I1239" s="9"/>
      <c r="J1239" s="9"/>
      <c r="K1239" s="9"/>
      <c r="L1239" s="9"/>
      <c r="M1239" s="9"/>
      <c r="N1239" s="10"/>
      <c r="O1239" s="45"/>
    </row>
    <row r="1240" spans="5:15" ht="21" customHeight="1" x14ac:dyDescent="0.2">
      <c r="E1240" s="13">
        <v>45413</v>
      </c>
      <c r="L1240" s="12"/>
      <c r="N1240" s="5"/>
    </row>
    <row r="1241" spans="5:15" ht="21" customHeight="1" x14ac:dyDescent="0.2">
      <c r="E1241" s="8">
        <v>45414</v>
      </c>
      <c r="F1241" s="9"/>
      <c r="G1241" s="9"/>
      <c r="H1241" s="9"/>
      <c r="I1241" s="9"/>
      <c r="J1241" s="9"/>
      <c r="K1241" s="9"/>
      <c r="L1241" s="9"/>
      <c r="M1241" s="9"/>
      <c r="N1241" s="10"/>
      <c r="O1241" s="45"/>
    </row>
    <row r="1242" spans="5:15" ht="21" customHeight="1" x14ac:dyDescent="0.2">
      <c r="E1242" s="13">
        <v>45415</v>
      </c>
      <c r="L1242" s="12"/>
      <c r="N1242" s="5"/>
    </row>
    <row r="1243" spans="5:15" ht="21" customHeight="1" x14ac:dyDescent="0.2">
      <c r="E1243" s="8">
        <v>45416</v>
      </c>
      <c r="F1243" s="9"/>
      <c r="G1243" s="9"/>
      <c r="H1243" s="9"/>
      <c r="I1243" s="9"/>
      <c r="J1243" s="9"/>
      <c r="K1243" s="9"/>
      <c r="L1243" s="9"/>
      <c r="M1243" s="9"/>
      <c r="N1243" s="10"/>
      <c r="O1243" s="45"/>
    </row>
    <row r="1244" spans="5:15" ht="21" customHeight="1" x14ac:dyDescent="0.2">
      <c r="E1244" s="13">
        <v>45417</v>
      </c>
      <c r="L1244" s="12"/>
      <c r="N1244" s="5"/>
    </row>
    <row r="1245" spans="5:15" ht="21" customHeight="1" x14ac:dyDescent="0.2">
      <c r="E1245" s="8">
        <v>45418</v>
      </c>
      <c r="F1245" s="9"/>
      <c r="G1245" s="9"/>
      <c r="H1245" s="9"/>
      <c r="I1245" s="9"/>
      <c r="J1245" s="9"/>
      <c r="K1245" s="9"/>
      <c r="L1245" s="9"/>
      <c r="M1245" s="9"/>
      <c r="N1245" s="10"/>
      <c r="O1245" s="45"/>
    </row>
    <row r="1246" spans="5:15" ht="21" customHeight="1" x14ac:dyDescent="0.2">
      <c r="E1246" s="13">
        <v>45419</v>
      </c>
      <c r="L1246" s="12"/>
      <c r="N1246" s="5"/>
    </row>
    <row r="1247" spans="5:15" ht="21" customHeight="1" x14ac:dyDescent="0.2">
      <c r="E1247" s="8">
        <v>45420</v>
      </c>
      <c r="F1247" s="9"/>
      <c r="G1247" s="9"/>
      <c r="H1247" s="9"/>
      <c r="I1247" s="9"/>
      <c r="J1247" s="9"/>
      <c r="K1247" s="9"/>
      <c r="L1247" s="9"/>
      <c r="M1247" s="9"/>
      <c r="N1247" s="10"/>
      <c r="O1247" s="45"/>
    </row>
    <row r="1248" spans="5:15" ht="21" customHeight="1" x14ac:dyDescent="0.2">
      <c r="E1248" s="13">
        <v>45421</v>
      </c>
      <c r="L1248" s="12"/>
      <c r="N1248" s="5"/>
    </row>
    <row r="1249" spans="5:15" ht="21" customHeight="1" x14ac:dyDescent="0.2">
      <c r="E1249" s="8">
        <v>45422</v>
      </c>
      <c r="F1249" s="9"/>
      <c r="G1249" s="9"/>
      <c r="H1249" s="9"/>
      <c r="I1249" s="9"/>
      <c r="J1249" s="9"/>
      <c r="K1249" s="9"/>
      <c r="L1249" s="9"/>
      <c r="M1249" s="9"/>
      <c r="N1249" s="10"/>
      <c r="O1249" s="45"/>
    </row>
    <row r="1250" spans="5:15" ht="21" customHeight="1" x14ac:dyDescent="0.2">
      <c r="E1250" s="13">
        <v>45423</v>
      </c>
      <c r="L1250" s="12"/>
      <c r="N1250" s="5"/>
    </row>
    <row r="1251" spans="5:15" ht="21" customHeight="1" x14ac:dyDescent="0.2">
      <c r="E1251" s="8">
        <v>45424</v>
      </c>
      <c r="F1251" s="9"/>
      <c r="G1251" s="9"/>
      <c r="H1251" s="9"/>
      <c r="I1251" s="9"/>
      <c r="J1251" s="9"/>
      <c r="K1251" s="9"/>
      <c r="L1251" s="9"/>
      <c r="M1251" s="9"/>
      <c r="N1251" s="10"/>
      <c r="O1251" s="45"/>
    </row>
    <row r="1252" spans="5:15" ht="21" customHeight="1" x14ac:dyDescent="0.2">
      <c r="E1252" s="13">
        <v>45425</v>
      </c>
      <c r="L1252" s="12"/>
      <c r="N1252" s="5"/>
    </row>
    <row r="1253" spans="5:15" ht="21" customHeight="1" x14ac:dyDescent="0.2">
      <c r="E1253" s="8">
        <v>45426</v>
      </c>
      <c r="F1253" s="9"/>
      <c r="G1253" s="9"/>
      <c r="H1253" s="9"/>
      <c r="I1253" s="9"/>
      <c r="J1253" s="9"/>
      <c r="K1253" s="9"/>
      <c r="L1253" s="9"/>
      <c r="M1253" s="9"/>
      <c r="N1253" s="10"/>
      <c r="O1253" s="45"/>
    </row>
    <row r="1254" spans="5:15" ht="21" customHeight="1" x14ac:dyDescent="0.2">
      <c r="E1254" s="13">
        <v>45427</v>
      </c>
      <c r="L1254" s="12"/>
      <c r="N1254" s="5"/>
    </row>
    <row r="1255" spans="5:15" ht="21" customHeight="1" x14ac:dyDescent="0.2">
      <c r="E1255" s="8">
        <v>45428</v>
      </c>
      <c r="F1255" s="9"/>
      <c r="G1255" s="9"/>
      <c r="H1255" s="9"/>
      <c r="I1255" s="9"/>
      <c r="J1255" s="9"/>
      <c r="K1255" s="9"/>
      <c r="L1255" s="9"/>
      <c r="M1255" s="9"/>
      <c r="N1255" s="10"/>
      <c r="O1255" s="45"/>
    </row>
    <row r="1256" spans="5:15" ht="21" customHeight="1" x14ac:dyDescent="0.2">
      <c r="E1256" s="13">
        <v>45429</v>
      </c>
      <c r="L1256" s="12"/>
      <c r="N1256" s="5"/>
    </row>
    <row r="1257" spans="5:15" ht="21" customHeight="1" x14ac:dyDescent="0.2">
      <c r="E1257" s="8">
        <v>45430</v>
      </c>
      <c r="F1257" s="9"/>
      <c r="G1257" s="9"/>
      <c r="H1257" s="9"/>
      <c r="I1257" s="9"/>
      <c r="J1257" s="9"/>
      <c r="K1257" s="9"/>
      <c r="L1257" s="9"/>
      <c r="M1257" s="9"/>
      <c r="N1257" s="10"/>
      <c r="O1257" s="45"/>
    </row>
    <row r="1258" spans="5:15" ht="21" customHeight="1" x14ac:dyDescent="0.2">
      <c r="E1258" s="13">
        <v>45431</v>
      </c>
      <c r="L1258" s="12"/>
      <c r="N1258" s="5"/>
    </row>
    <row r="1259" spans="5:15" ht="21" customHeight="1" x14ac:dyDescent="0.2">
      <c r="E1259" s="8">
        <v>45432</v>
      </c>
      <c r="F1259" s="9"/>
      <c r="G1259" s="9"/>
      <c r="H1259" s="9"/>
      <c r="I1259" s="9"/>
      <c r="J1259" s="9"/>
      <c r="K1259" s="9"/>
      <c r="L1259" s="9"/>
      <c r="M1259" s="9"/>
      <c r="N1259" s="10"/>
      <c r="O1259" s="45"/>
    </row>
    <row r="1260" spans="5:15" ht="21" customHeight="1" x14ac:dyDescent="0.2">
      <c r="E1260" s="13">
        <v>45433</v>
      </c>
      <c r="L1260" s="12"/>
      <c r="N1260" s="5"/>
    </row>
    <row r="1261" spans="5:15" ht="21" customHeight="1" x14ac:dyDescent="0.2">
      <c r="E1261" s="8">
        <v>45434</v>
      </c>
      <c r="F1261" s="9"/>
      <c r="G1261" s="9"/>
      <c r="H1261" s="9"/>
      <c r="I1261" s="9"/>
      <c r="J1261" s="9"/>
      <c r="K1261" s="9"/>
      <c r="L1261" s="9"/>
      <c r="M1261" s="9"/>
      <c r="N1261" s="10"/>
      <c r="O1261" s="45"/>
    </row>
    <row r="1262" spans="5:15" ht="21" customHeight="1" x14ac:dyDescent="0.2">
      <c r="E1262" s="13">
        <v>45435</v>
      </c>
      <c r="L1262" s="12"/>
      <c r="N1262" s="5"/>
    </row>
    <row r="1263" spans="5:15" ht="21" customHeight="1" x14ac:dyDescent="0.2">
      <c r="E1263" s="8">
        <v>45436</v>
      </c>
      <c r="F1263" s="9"/>
      <c r="G1263" s="9"/>
      <c r="H1263" s="9"/>
      <c r="I1263" s="9"/>
      <c r="J1263" s="9"/>
      <c r="K1263" s="9"/>
      <c r="L1263" s="9"/>
      <c r="M1263" s="9"/>
      <c r="N1263" s="10"/>
      <c r="O1263" s="45"/>
    </row>
    <row r="1264" spans="5:15" ht="21" customHeight="1" x14ac:dyDescent="0.2">
      <c r="E1264" s="13">
        <v>45437</v>
      </c>
      <c r="L1264" s="12"/>
      <c r="N1264" s="5"/>
    </row>
    <row r="1265" spans="5:15" ht="21" customHeight="1" x14ac:dyDescent="0.2">
      <c r="E1265" s="8">
        <v>45438</v>
      </c>
      <c r="F1265" s="9"/>
      <c r="G1265" s="9"/>
      <c r="H1265" s="9"/>
      <c r="I1265" s="9"/>
      <c r="J1265" s="9"/>
      <c r="K1265" s="9"/>
      <c r="L1265" s="9"/>
      <c r="M1265" s="9"/>
      <c r="N1265" s="10"/>
      <c r="O1265" s="45"/>
    </row>
    <row r="1266" spans="5:15" ht="21" customHeight="1" x14ac:dyDescent="0.2">
      <c r="E1266" s="13">
        <v>45439</v>
      </c>
      <c r="L1266" s="12"/>
      <c r="N1266" s="5"/>
    </row>
    <row r="1267" spans="5:15" ht="21" customHeight="1" x14ac:dyDescent="0.2">
      <c r="E1267" s="8">
        <v>45440</v>
      </c>
      <c r="F1267" s="9"/>
      <c r="G1267" s="9"/>
      <c r="H1267" s="9"/>
      <c r="I1267" s="9"/>
      <c r="J1267" s="9"/>
      <c r="K1267" s="9"/>
      <c r="L1267" s="9"/>
      <c r="M1267" s="9"/>
      <c r="N1267" s="10"/>
      <c r="O1267" s="45"/>
    </row>
    <row r="1268" spans="5:15" ht="21" customHeight="1" x14ac:dyDescent="0.2">
      <c r="E1268" s="13">
        <v>45441</v>
      </c>
      <c r="L1268" s="12"/>
      <c r="N1268" s="5"/>
    </row>
    <row r="1269" spans="5:15" ht="21" customHeight="1" x14ac:dyDescent="0.2">
      <c r="E1269" s="8">
        <v>45442</v>
      </c>
      <c r="F1269" s="9"/>
      <c r="G1269" s="9"/>
      <c r="H1269" s="9"/>
      <c r="I1269" s="9"/>
      <c r="J1269" s="9"/>
      <c r="K1269" s="9"/>
      <c r="L1269" s="9"/>
      <c r="M1269" s="9"/>
      <c r="N1269" s="10"/>
      <c r="O1269" s="45"/>
    </row>
    <row r="1270" spans="5:15" ht="21" customHeight="1" x14ac:dyDescent="0.2">
      <c r="E1270" s="13">
        <v>45443</v>
      </c>
      <c r="L1270" s="12"/>
      <c r="N1270" s="5"/>
    </row>
    <row r="1271" spans="5:15" ht="21" customHeight="1" x14ac:dyDescent="0.2">
      <c r="E1271" s="8">
        <v>45444</v>
      </c>
      <c r="F1271" s="9"/>
      <c r="G1271" s="9"/>
      <c r="H1271" s="9"/>
      <c r="I1271" s="9"/>
      <c r="J1271" s="9"/>
      <c r="K1271" s="9"/>
      <c r="L1271" s="9"/>
      <c r="M1271" s="9"/>
      <c r="N1271" s="10"/>
      <c r="O1271" s="45"/>
    </row>
    <row r="1272" spans="5:15" ht="21" customHeight="1" x14ac:dyDescent="0.2">
      <c r="E1272" s="13">
        <v>45445</v>
      </c>
      <c r="L1272" s="12"/>
      <c r="N1272" s="5"/>
    </row>
    <row r="1273" spans="5:15" ht="21" customHeight="1" x14ac:dyDescent="0.2">
      <c r="E1273" s="8">
        <v>45446</v>
      </c>
      <c r="F1273" s="9"/>
      <c r="G1273" s="9"/>
      <c r="H1273" s="9"/>
      <c r="I1273" s="9"/>
      <c r="J1273" s="9"/>
      <c r="K1273" s="9"/>
      <c r="L1273" s="9"/>
      <c r="M1273" s="9"/>
      <c r="N1273" s="10"/>
      <c r="O1273" s="45"/>
    </row>
    <row r="1274" spans="5:15" ht="21" customHeight="1" x14ac:dyDescent="0.2">
      <c r="E1274" s="13">
        <v>45447</v>
      </c>
      <c r="L1274" s="12"/>
      <c r="N1274" s="5"/>
    </row>
    <row r="1275" spans="5:15" ht="21" customHeight="1" x14ac:dyDescent="0.2">
      <c r="E1275" s="8">
        <v>45448</v>
      </c>
      <c r="F1275" s="9"/>
      <c r="G1275" s="9"/>
      <c r="H1275" s="9"/>
      <c r="I1275" s="9"/>
      <c r="J1275" s="9"/>
      <c r="K1275" s="9"/>
      <c r="L1275" s="9"/>
      <c r="M1275" s="9"/>
      <c r="N1275" s="10"/>
      <c r="O1275" s="45"/>
    </row>
    <row r="1276" spans="5:15" ht="21" customHeight="1" x14ac:dyDescent="0.2">
      <c r="E1276" s="13">
        <v>45449</v>
      </c>
      <c r="L1276" s="12"/>
      <c r="N1276" s="5"/>
    </row>
    <row r="1277" spans="5:15" ht="21" customHeight="1" x14ac:dyDescent="0.2">
      <c r="E1277" s="8">
        <v>45450</v>
      </c>
      <c r="F1277" s="9"/>
      <c r="G1277" s="9"/>
      <c r="H1277" s="9"/>
      <c r="I1277" s="9"/>
      <c r="J1277" s="9"/>
      <c r="K1277" s="9"/>
      <c r="L1277" s="9"/>
      <c r="M1277" s="9"/>
      <c r="N1277" s="10"/>
      <c r="O1277" s="45"/>
    </row>
    <row r="1278" spans="5:15" ht="21" customHeight="1" x14ac:dyDescent="0.2">
      <c r="E1278" s="13">
        <v>45451</v>
      </c>
      <c r="L1278" s="12"/>
      <c r="N1278" s="5"/>
    </row>
    <row r="1279" spans="5:15" ht="21" customHeight="1" x14ac:dyDescent="0.2">
      <c r="E1279" s="8">
        <v>45452</v>
      </c>
      <c r="F1279" s="9"/>
      <c r="G1279" s="9"/>
      <c r="H1279" s="9"/>
      <c r="I1279" s="9"/>
      <c r="J1279" s="9"/>
      <c r="K1279" s="9"/>
      <c r="L1279" s="9"/>
      <c r="M1279" s="9"/>
      <c r="N1279" s="10"/>
      <c r="O1279" s="45"/>
    </row>
    <row r="1280" spans="5:15" ht="21" customHeight="1" x14ac:dyDescent="0.2">
      <c r="E1280" s="13">
        <v>45453</v>
      </c>
      <c r="L1280" s="12"/>
      <c r="N1280" s="5"/>
    </row>
    <row r="1281" spans="5:15" ht="21" customHeight="1" x14ac:dyDescent="0.2">
      <c r="E1281" s="8">
        <v>45454</v>
      </c>
      <c r="F1281" s="9"/>
      <c r="G1281" s="9"/>
      <c r="H1281" s="9"/>
      <c r="I1281" s="9"/>
      <c r="J1281" s="9"/>
      <c r="K1281" s="9"/>
      <c r="L1281" s="9"/>
      <c r="M1281" s="9"/>
      <c r="N1281" s="10"/>
      <c r="O1281" s="45"/>
    </row>
    <row r="1282" spans="5:15" ht="21" customHeight="1" x14ac:dyDescent="0.2">
      <c r="E1282" s="13">
        <v>45455</v>
      </c>
      <c r="L1282" s="12"/>
      <c r="N1282" s="5"/>
    </row>
    <row r="1283" spans="5:15" ht="21" customHeight="1" x14ac:dyDescent="0.2">
      <c r="E1283" s="8">
        <v>45456</v>
      </c>
      <c r="F1283" s="9"/>
      <c r="G1283" s="9"/>
      <c r="H1283" s="9"/>
      <c r="I1283" s="9"/>
      <c r="J1283" s="9"/>
      <c r="K1283" s="9"/>
      <c r="L1283" s="9"/>
      <c r="M1283" s="9"/>
      <c r="N1283" s="10"/>
      <c r="O1283" s="45"/>
    </row>
    <row r="1284" spans="5:15" ht="21" customHeight="1" x14ac:dyDescent="0.2">
      <c r="E1284" s="13">
        <v>45457</v>
      </c>
      <c r="L1284" s="12"/>
      <c r="N1284" s="5"/>
    </row>
    <row r="1285" spans="5:15" ht="21" customHeight="1" x14ac:dyDescent="0.2">
      <c r="E1285" s="8">
        <v>45458</v>
      </c>
      <c r="F1285" s="9"/>
      <c r="G1285" s="9"/>
      <c r="H1285" s="9"/>
      <c r="I1285" s="9"/>
      <c r="J1285" s="9"/>
      <c r="K1285" s="9"/>
      <c r="L1285" s="9"/>
      <c r="M1285" s="9"/>
      <c r="N1285" s="10"/>
      <c r="O1285" s="45"/>
    </row>
    <row r="1286" spans="5:15" ht="21" customHeight="1" x14ac:dyDescent="0.2">
      <c r="E1286" s="13">
        <v>45459</v>
      </c>
      <c r="L1286" s="12"/>
      <c r="N1286" s="5"/>
    </row>
    <row r="1287" spans="5:15" ht="21" customHeight="1" x14ac:dyDescent="0.2">
      <c r="E1287" s="8">
        <v>45460</v>
      </c>
      <c r="F1287" s="9"/>
      <c r="G1287" s="9"/>
      <c r="H1287" s="9"/>
      <c r="I1287" s="9"/>
      <c r="J1287" s="9"/>
      <c r="K1287" s="9"/>
      <c r="L1287" s="9"/>
      <c r="M1287" s="9"/>
      <c r="N1287" s="10"/>
      <c r="O1287" s="45"/>
    </row>
    <row r="1288" spans="5:15" ht="21" customHeight="1" x14ac:dyDescent="0.2">
      <c r="E1288" s="13">
        <v>45461</v>
      </c>
      <c r="L1288" s="12"/>
      <c r="N1288" s="5"/>
    </row>
    <row r="1289" spans="5:15" ht="21" customHeight="1" x14ac:dyDescent="0.2">
      <c r="E1289" s="8">
        <v>45462</v>
      </c>
      <c r="F1289" s="9"/>
      <c r="G1289" s="9"/>
      <c r="H1289" s="9"/>
      <c r="I1289" s="9"/>
      <c r="J1289" s="9"/>
      <c r="K1289" s="9"/>
      <c r="L1289" s="9"/>
      <c r="M1289" s="9"/>
      <c r="N1289" s="10"/>
      <c r="O1289" s="45"/>
    </row>
    <row r="1290" spans="5:15" ht="21" customHeight="1" x14ac:dyDescent="0.2">
      <c r="E1290" s="13">
        <v>45463</v>
      </c>
      <c r="L1290" s="12"/>
      <c r="N1290" s="5"/>
    </row>
    <row r="1291" spans="5:15" ht="21" customHeight="1" x14ac:dyDescent="0.2">
      <c r="E1291" s="8">
        <v>45464</v>
      </c>
      <c r="F1291" s="9"/>
      <c r="G1291" s="9"/>
      <c r="H1291" s="9"/>
      <c r="I1291" s="9"/>
      <c r="J1291" s="9"/>
      <c r="K1291" s="9"/>
      <c r="L1291" s="9"/>
      <c r="M1291" s="9"/>
      <c r="N1291" s="10"/>
      <c r="O1291" s="45"/>
    </row>
    <row r="1292" spans="5:15" ht="21" customHeight="1" x14ac:dyDescent="0.2">
      <c r="E1292" s="13">
        <v>45465</v>
      </c>
      <c r="L1292" s="12"/>
      <c r="N1292" s="5"/>
    </row>
    <row r="1293" spans="5:15" ht="21" customHeight="1" x14ac:dyDescent="0.2">
      <c r="E1293" s="8">
        <v>45466</v>
      </c>
      <c r="F1293" s="9"/>
      <c r="G1293" s="9"/>
      <c r="H1293" s="9"/>
      <c r="I1293" s="9"/>
      <c r="J1293" s="9"/>
      <c r="K1293" s="9"/>
      <c r="L1293" s="9"/>
      <c r="M1293" s="9"/>
      <c r="N1293" s="10"/>
      <c r="O1293" s="45"/>
    </row>
    <row r="1294" spans="5:15" ht="21" customHeight="1" x14ac:dyDescent="0.2">
      <c r="E1294" s="13">
        <v>45467</v>
      </c>
      <c r="L1294" s="12"/>
      <c r="N1294" s="5"/>
    </row>
    <row r="1295" spans="5:15" ht="21" customHeight="1" x14ac:dyDescent="0.2">
      <c r="E1295" s="8">
        <v>45468</v>
      </c>
      <c r="F1295" s="9"/>
      <c r="G1295" s="9"/>
      <c r="H1295" s="9"/>
      <c r="I1295" s="9"/>
      <c r="J1295" s="9"/>
      <c r="K1295" s="9"/>
      <c r="L1295" s="9"/>
      <c r="M1295" s="9"/>
      <c r="N1295" s="10"/>
      <c r="O1295" s="45"/>
    </row>
    <row r="1296" spans="5:15" ht="21" customHeight="1" x14ac:dyDescent="0.2">
      <c r="E1296" s="13">
        <v>45469</v>
      </c>
      <c r="L1296" s="12"/>
      <c r="N1296" s="5"/>
    </row>
    <row r="1297" spans="5:15" ht="21" customHeight="1" x14ac:dyDescent="0.2">
      <c r="E1297" s="8">
        <v>45470</v>
      </c>
      <c r="F1297" s="9"/>
      <c r="G1297" s="9"/>
      <c r="H1297" s="9"/>
      <c r="I1297" s="9"/>
      <c r="J1297" s="9"/>
      <c r="K1297" s="9"/>
      <c r="L1297" s="9"/>
      <c r="M1297" s="9"/>
      <c r="N1297" s="10"/>
      <c r="O1297" s="45"/>
    </row>
    <row r="1298" spans="5:15" ht="21" customHeight="1" x14ac:dyDescent="0.2">
      <c r="E1298" s="13">
        <v>45471</v>
      </c>
      <c r="L1298" s="12"/>
      <c r="N1298" s="5"/>
    </row>
    <row r="1299" spans="5:15" ht="21" customHeight="1" x14ac:dyDescent="0.2">
      <c r="E1299" s="8">
        <v>45472</v>
      </c>
      <c r="F1299" s="9"/>
      <c r="G1299" s="9"/>
      <c r="H1299" s="9"/>
      <c r="I1299" s="9"/>
      <c r="J1299" s="9"/>
      <c r="K1299" s="9"/>
      <c r="L1299" s="9"/>
      <c r="M1299" s="9"/>
      <c r="N1299" s="10"/>
      <c r="O1299" s="45"/>
    </row>
    <row r="1300" spans="5:15" ht="21" customHeight="1" x14ac:dyDescent="0.2">
      <c r="E1300" s="13">
        <v>45473</v>
      </c>
      <c r="L1300" s="12"/>
      <c r="N1300" s="5"/>
    </row>
    <row r="1301" spans="5:15" ht="21" customHeight="1" x14ac:dyDescent="0.2">
      <c r="E1301" s="8"/>
      <c r="F1301" s="9"/>
      <c r="G1301" s="9"/>
      <c r="H1301" s="9"/>
      <c r="I1301" s="9"/>
      <c r="J1301" s="9"/>
      <c r="K1301" s="9"/>
      <c r="L1301" s="9"/>
      <c r="M1301" s="9"/>
      <c r="N1301" s="10"/>
      <c r="O1301" s="45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2:X55"/>
  <sheetViews>
    <sheetView workbookViewId="0">
      <selection activeCell="R12" sqref="R12"/>
    </sheetView>
  </sheetViews>
  <sheetFormatPr defaultRowHeight="15" x14ac:dyDescent="0.25"/>
  <cols>
    <col min="2" max="2" width="14" customWidth="1"/>
    <col min="3" max="3" width="3.140625" customWidth="1"/>
    <col min="4" max="8" width="9.28515625" customWidth="1"/>
    <col min="9" max="13" width="9.140625" customWidth="1"/>
    <col min="16" max="18" width="9.85546875" bestFit="1" customWidth="1"/>
  </cols>
  <sheetData>
    <row r="2" spans="2:24" ht="15.75" x14ac:dyDescent="0.25">
      <c r="B2" s="1"/>
      <c r="C2" s="1"/>
      <c r="D2" s="1">
        <v>2010</v>
      </c>
      <c r="E2" s="1">
        <v>2011</v>
      </c>
      <c r="F2" s="1">
        <v>2012</v>
      </c>
      <c r="G2" s="1">
        <v>2013</v>
      </c>
      <c r="H2" s="1">
        <v>2014</v>
      </c>
      <c r="I2" s="1">
        <v>2015</v>
      </c>
      <c r="J2" s="1">
        <v>2016</v>
      </c>
      <c r="K2" s="1">
        <v>2017</v>
      </c>
      <c r="L2" s="1">
        <v>2018</v>
      </c>
      <c r="M2" s="1">
        <v>2019</v>
      </c>
      <c r="N2" s="1">
        <v>2020</v>
      </c>
      <c r="O2" s="1">
        <v>2021</v>
      </c>
      <c r="P2" s="1">
        <v>2022</v>
      </c>
      <c r="Q2" s="1">
        <v>2023</v>
      </c>
      <c r="R2" s="1">
        <v>2024</v>
      </c>
    </row>
    <row r="3" spans="2:24" ht="6" customHeight="1" x14ac:dyDescent="0.25">
      <c r="B3" s="1"/>
      <c r="C3" s="1"/>
      <c r="D3" s="1"/>
      <c r="E3" s="1"/>
      <c r="F3" s="1"/>
      <c r="G3" s="1"/>
      <c r="H3" s="1" t="s">
        <v>0</v>
      </c>
    </row>
    <row r="4" spans="2:24" ht="15.75" x14ac:dyDescent="0.25">
      <c r="B4" s="1" t="s">
        <v>2</v>
      </c>
      <c r="C4" s="1"/>
      <c r="D4" s="1"/>
      <c r="E4" s="15">
        <v>1.1355594493067613E-2</v>
      </c>
      <c r="F4" s="15">
        <v>-1.9547870247772457E-2</v>
      </c>
      <c r="G4" s="15">
        <v>-3.0580107690744596E-2</v>
      </c>
      <c r="H4" s="15">
        <v>2.0252479267662559E-2</v>
      </c>
      <c r="I4" s="15">
        <v>1.9848561332660102E-2</v>
      </c>
      <c r="J4" s="15">
        <v>4.466395486517497E-3</v>
      </c>
      <c r="K4" s="15">
        <v>-1.6204102740906678E-2</v>
      </c>
      <c r="L4" s="15">
        <v>-1.5665686102913152E-2</v>
      </c>
      <c r="M4" s="15">
        <v>4.9890811355618923E-2</v>
      </c>
      <c r="N4" s="15">
        <v>-3.4749370167665742E-3</v>
      </c>
      <c r="O4" s="15">
        <v>-8.5882466467238332E-3</v>
      </c>
      <c r="P4" s="15">
        <f>(Daily!L222-Daily!L192)/Daily!L192</f>
        <v>1.1674968866750132E-3</v>
      </c>
      <c r="Q4" s="15">
        <f>(Daily!L592-Daily!L563)/Daily!L563</f>
        <v>3.6780803923285592E-3</v>
      </c>
      <c r="R4" s="15">
        <f>(Daily!L965-Daily!L934)/Daily!L934</f>
        <v>-7.1889551507229145E-3</v>
      </c>
      <c r="T4" s="17" t="s">
        <v>0</v>
      </c>
      <c r="U4" s="17" t="s">
        <v>0</v>
      </c>
      <c r="V4" s="17" t="s">
        <v>0</v>
      </c>
    </row>
    <row r="5" spans="2:24" ht="15.75" x14ac:dyDescent="0.25">
      <c r="B5" s="1" t="s">
        <v>3</v>
      </c>
      <c r="C5" s="1"/>
      <c r="D5" s="1"/>
      <c r="E5" s="15">
        <v>-3.3259423503325639E-3</v>
      </c>
      <c r="F5" s="15">
        <v>-3.2214486126987338E-3</v>
      </c>
      <c r="G5" s="15">
        <v>4.5063927897715048E-3</v>
      </c>
      <c r="H5" s="15">
        <v>1.4230583695127873E-2</v>
      </c>
      <c r="I5" s="15">
        <v>-3.8805733745148527E-3</v>
      </c>
      <c r="J5" s="15">
        <v>-1.3857998289136007E-2</v>
      </c>
      <c r="K5" s="15">
        <v>-1.8398458033993261E-3</v>
      </c>
      <c r="L5" s="15">
        <v>1.2086354922063815E-2</v>
      </c>
      <c r="M5" s="15">
        <v>1.4959999999999951E-2</v>
      </c>
      <c r="N5" s="15">
        <v>-1.6389155261093129E-2</v>
      </c>
      <c r="O5" s="15">
        <v>2.9686587502433297E-2</v>
      </c>
      <c r="P5" s="15">
        <f>(Daily!L254-Daily!L222)/Daily!L222</f>
        <v>-3.7316333670216243E-3</v>
      </c>
      <c r="Q5" s="15">
        <f>(Daily!L625-Daily!L592)/Daily!L592</f>
        <v>8.3762324404502691E-3</v>
      </c>
      <c r="R5" s="15">
        <f>(Daily!L996-Daily!L965)/Daily!L965</f>
        <v>-5.842178885871888E-3</v>
      </c>
      <c r="T5" s="17" t="s">
        <v>0</v>
      </c>
      <c r="U5" s="17" t="s">
        <v>0</v>
      </c>
      <c r="V5" s="17" t="s">
        <v>0</v>
      </c>
    </row>
    <row r="6" spans="2:24" ht="15.75" x14ac:dyDescent="0.25">
      <c r="B6" s="1" t="s">
        <v>4</v>
      </c>
      <c r="C6" s="1"/>
      <c r="D6" s="1"/>
      <c r="E6" s="15">
        <v>5.9662250985944142E-3</v>
      </c>
      <c r="F6" s="15">
        <v>-2.1788990825688102E-2</v>
      </c>
      <c r="G6" s="15">
        <v>1.8883672404799171E-2</v>
      </c>
      <c r="H6" s="15">
        <v>5.2318668252080373E-3</v>
      </c>
      <c r="I6" s="15">
        <v>4.1819049133407518E-2</v>
      </c>
      <c r="J6" s="15">
        <v>-1.1884108258154098E-2</v>
      </c>
      <c r="K6" s="15">
        <v>1.3429298692179488E-2</v>
      </c>
      <c r="L6" s="15">
        <v>3.0390380497447009E-2</v>
      </c>
      <c r="M6" s="15">
        <v>-4.2642074564514888E-2</v>
      </c>
      <c r="N6" s="15">
        <v>1.2319418594345495E-2</v>
      </c>
      <c r="O6" s="15">
        <v>-6.6168825030722342E-3</v>
      </c>
      <c r="P6" s="15">
        <f>(Daily!L284-Daily!L254)/Daily!L254</f>
        <v>6.8669527896995071E-3</v>
      </c>
      <c r="Q6" s="15">
        <f>(Daily!L655-Daily!L625)/Daily!L625</f>
        <v>-5.6502552565544623E-2</v>
      </c>
      <c r="R6" s="15">
        <f>(Daily!L1025-Daily!L996)/Daily!L996</f>
        <v>-1.6636318490316181E-2</v>
      </c>
      <c r="T6" s="17" t="s">
        <v>0</v>
      </c>
      <c r="U6" s="17" t="s">
        <v>0</v>
      </c>
      <c r="V6" s="17" t="s">
        <v>0</v>
      </c>
    </row>
    <row r="7" spans="2:24" ht="15.75" x14ac:dyDescent="0.25">
      <c r="B7" s="1" t="s">
        <v>5</v>
      </c>
      <c r="C7" s="1"/>
      <c r="D7" s="1"/>
      <c r="E7" s="15">
        <v>2.1210293526336958E-2</v>
      </c>
      <c r="F7" s="15">
        <v>8.3129063199403486E-3</v>
      </c>
      <c r="G7" s="15">
        <v>1.3004300634855553E-2</v>
      </c>
      <c r="H7" s="15">
        <v>1.4273322293194547E-2</v>
      </c>
      <c r="I7" s="15">
        <v>2.5335775335775256E-2</v>
      </c>
      <c r="J7" s="15">
        <v>2.7214467562111338E-3</v>
      </c>
      <c r="K7" s="15">
        <v>-2.0786419539235925E-3</v>
      </c>
      <c r="L7" s="15">
        <v>5.5950763328270281E-3</v>
      </c>
      <c r="M7" s="15">
        <v>-1.5972336571710738E-2</v>
      </c>
      <c r="N7" s="15">
        <v>5.0779198038870639E-3</v>
      </c>
      <c r="O7" s="15">
        <v>1.6937862784280177E-2</v>
      </c>
      <c r="P7" s="15">
        <f>(Daily!L313-Daily!L284)/Daily!L284</f>
        <v>-4.2625745950554605E-3</v>
      </c>
      <c r="Q7" s="15">
        <f>(Daily!L686-Daily!L655)/Daily!L655</f>
        <v>9.2168011738811478E-2</v>
      </c>
      <c r="R7" s="15">
        <f>(Daily!L1057-Daily!L1025)/Daily!L1025</f>
        <v>7.0701119434390738E-3</v>
      </c>
      <c r="T7" s="17" t="s">
        <v>0</v>
      </c>
      <c r="U7" s="17" t="s">
        <v>0</v>
      </c>
      <c r="V7" s="17" t="s">
        <v>0</v>
      </c>
    </row>
    <row r="8" spans="2:24" ht="15.75" x14ac:dyDescent="0.25">
      <c r="B8" s="1" t="s">
        <v>6</v>
      </c>
      <c r="C8" s="1"/>
      <c r="D8" s="1"/>
      <c r="E8" s="15">
        <v>4.7248744955211298E-3</v>
      </c>
      <c r="F8" s="15">
        <v>-1.2155163301976604E-2</v>
      </c>
      <c r="G8" s="15">
        <v>-2.4562822197513382E-2</v>
      </c>
      <c r="H8" s="15">
        <v>3.9655594002451888E-2</v>
      </c>
      <c r="I8" s="15">
        <v>0.11097300034447755</v>
      </c>
      <c r="J8" s="15">
        <v>6.0409735597968008E-3</v>
      </c>
      <c r="K8" s="15">
        <v>4.4957472660996416E-2</v>
      </c>
      <c r="L8" s="15">
        <v>2.7325487667257814E-2</v>
      </c>
      <c r="M8" s="15">
        <v>-5.3547523427041176E-3</v>
      </c>
      <c r="N8" s="15">
        <v>1.358885017421608E-2</v>
      </c>
      <c r="O8" s="15">
        <v>7.6073734443716595E-2</v>
      </c>
      <c r="P8" s="15">
        <f>(Daily!L345-Daily!L313)/Daily!L313</f>
        <v>9.1843088418431147E-3</v>
      </c>
      <c r="Q8" s="15">
        <f>(Daily!L716-Daily!L686)/Daily!L686</f>
        <v>5.3572928037618484E-2</v>
      </c>
      <c r="R8" s="15">
        <f>(Daily!L1087-Daily!L1057)/Daily!L1057</f>
        <v>-1.5712494776431198E-2</v>
      </c>
      <c r="T8" s="17" t="s">
        <v>0</v>
      </c>
      <c r="U8" s="17" t="s">
        <v>0</v>
      </c>
      <c r="V8" s="17" t="s">
        <v>0</v>
      </c>
    </row>
    <row r="9" spans="2:24" ht="15.75" x14ac:dyDescent="0.25">
      <c r="B9" s="1" t="s">
        <v>7</v>
      </c>
      <c r="C9" s="1"/>
      <c r="D9" s="1"/>
      <c r="E9" s="15">
        <v>-2.4492995003428499E-3</v>
      </c>
      <c r="F9" s="15">
        <v>2.6749411512947334E-3</v>
      </c>
      <c r="G9" s="15">
        <v>6.9326424870466391E-2</v>
      </c>
      <c r="H9" s="15">
        <v>1.1254880943266163E-2</v>
      </c>
      <c r="I9" s="15">
        <v>3.0005784766494736E-2</v>
      </c>
      <c r="J9" s="15">
        <v>-3.071969367330964E-2</v>
      </c>
      <c r="K9" s="15">
        <v>2.4584717607973483E-2</v>
      </c>
      <c r="L9" s="15">
        <v>6.2769713613192147E-4</v>
      </c>
      <c r="M9" s="15">
        <v>-3.045087483176313E-2</v>
      </c>
      <c r="N9" s="15">
        <v>-1.7188037126158299E-4</v>
      </c>
      <c r="O9" s="15">
        <v>1.9913043478260995E-2</v>
      </c>
      <c r="P9" s="15">
        <f>(Daily!L376-Daily!L345)/Daily!L345</f>
        <v>1.5424957581366664E-2</v>
      </c>
      <c r="Q9" s="15">
        <f>(Daily!L746-Daily!L716)/Daily!L716</f>
        <v>-2.7895114369967614E-3</v>
      </c>
      <c r="R9" s="15">
        <f>(Daily!L1116-Daily!L1087)/Daily!L1087</f>
        <v>2.1057994395856275E-2</v>
      </c>
      <c r="T9" s="17" t="s">
        <v>0</v>
      </c>
      <c r="U9" s="17" t="s">
        <v>0</v>
      </c>
      <c r="V9" s="17" t="s">
        <v>0</v>
      </c>
    </row>
    <row r="10" spans="2:24" ht="15.75" x14ac:dyDescent="0.25">
      <c r="B10" s="1" t="s">
        <v>8</v>
      </c>
      <c r="C10" s="1"/>
      <c r="D10" s="1"/>
      <c r="E10" s="15">
        <v>3.1428010214104218E-3</v>
      </c>
      <c r="F10" s="15">
        <v>8.430263579126995E-3</v>
      </c>
      <c r="G10" s="15">
        <v>9.9199999999999997E-2</v>
      </c>
      <c r="H10" s="15">
        <v>-5.3755299818291071E-3</v>
      </c>
      <c r="I10" s="15">
        <v>9.6840768375932602E-3</v>
      </c>
      <c r="J10" s="15">
        <v>-1.7687196983300259E-2</v>
      </c>
      <c r="K10" s="15">
        <v>-5.1637483787289308E-2</v>
      </c>
      <c r="L10" s="15">
        <v>1.317337097153605E-2</v>
      </c>
      <c r="M10" s="15">
        <v>2.1950373069581707E-2</v>
      </c>
      <c r="N10" s="15">
        <v>1.9339865910262991E-2</v>
      </c>
      <c r="O10" s="15">
        <f>(Daily!L37-Daily!L8)/Daily!L8</f>
        <v>2.8220649671753691E-2</v>
      </c>
      <c r="P10" s="15">
        <f>(Daily!L407-Daily!L376)/Daily!L376</f>
        <v>1.6557800394956738E-2</v>
      </c>
      <c r="Q10" s="15">
        <f>(Daily!L778-Daily!L746)/Daily!L746</f>
        <v>1.3586956521737634E-3</v>
      </c>
      <c r="R10" s="15">
        <f>(Daily!L1149-Daily!L1116)/Daily!L1116</f>
        <v>-1.164241164241036E-3</v>
      </c>
      <c r="T10" s="17" t="s">
        <v>0</v>
      </c>
      <c r="U10" s="17" t="s">
        <v>0</v>
      </c>
      <c r="V10" s="17" t="s">
        <v>0</v>
      </c>
    </row>
    <row r="11" spans="2:24" ht="15.75" x14ac:dyDescent="0.25">
      <c r="B11" s="1" t="s">
        <v>9</v>
      </c>
      <c r="C11" s="1"/>
      <c r="D11" s="1"/>
      <c r="E11" s="15">
        <v>1.7818680242803989E-2</v>
      </c>
      <c r="F11" s="15">
        <v>2.1164021164030584E-4</v>
      </c>
      <c r="G11" s="15">
        <v>2.6942355889724122E-2</v>
      </c>
      <c r="H11" s="15">
        <v>-8.1449341554389529E-3</v>
      </c>
      <c r="I11" s="15">
        <v>1.5723270440251586E-2</v>
      </c>
      <c r="J11" s="15">
        <v>1.7731468787130847E-2</v>
      </c>
      <c r="K11" s="15">
        <v>-5.897939994871277E-3</v>
      </c>
      <c r="L11" s="15">
        <v>-1.6639578979955168E-2</v>
      </c>
      <c r="M11" s="15">
        <v>3.905255115035236E-2</v>
      </c>
      <c r="N11" s="15">
        <v>-7.5217134665654731E-2</v>
      </c>
      <c r="O11" s="15">
        <f>(Daily!L65-Daily!L37)/Daily!L37</f>
        <v>1.7247097844112713E-2</v>
      </c>
      <c r="P11" s="15">
        <f>(Daily!L435-Daily!L407)/Daily!L407</f>
        <v>-5.4393305439330526E-2</v>
      </c>
      <c r="Q11" s="15">
        <f>(Daily!L806-Daily!L778)/Daily!L778</f>
        <v>1.8357410806928032E-2</v>
      </c>
      <c r="R11" s="15">
        <f>(Daily!L1178-Daily!L1149)/Daily!L1149</f>
        <v>3.180417950212306E-2</v>
      </c>
      <c r="T11" s="17" t="s">
        <v>0</v>
      </c>
      <c r="U11" s="17" t="s">
        <v>0</v>
      </c>
      <c r="V11" s="17" t="s">
        <v>0</v>
      </c>
      <c r="X11" t="s">
        <v>0</v>
      </c>
    </row>
    <row r="12" spans="2:24" ht="15.75" x14ac:dyDescent="0.25">
      <c r="B12" s="1" t="s">
        <v>10</v>
      </c>
      <c r="C12" s="1"/>
      <c r="D12" s="1"/>
      <c r="E12" s="15">
        <v>1.0580992689495862E-2</v>
      </c>
      <c r="F12" s="15">
        <v>5.5861193398222549E-2</v>
      </c>
      <c r="G12" s="15">
        <v>-4.3629827957446521E-3</v>
      </c>
      <c r="H12" s="15">
        <v>-1.4468442787705982E-2</v>
      </c>
      <c r="I12" s="15">
        <v>-4.0248685495059E-4</v>
      </c>
      <c r="J12" s="15">
        <v>-8.4418500224515969E-3</v>
      </c>
      <c r="K12" s="15">
        <v>1.2123817712811695E-2</v>
      </c>
      <c r="L12" s="15">
        <v>-5.1943963481819134E-3</v>
      </c>
      <c r="M12" s="15">
        <v>5.3108914126970752E-3</v>
      </c>
      <c r="N12" s="15">
        <v>-9.6744779793927205E-2</v>
      </c>
      <c r="O12" s="15">
        <f>(Daily!L98-Daily!L65)/Daily!L65</f>
        <v>4.3609390283664909E-2</v>
      </c>
      <c r="P12" s="15">
        <f>(Daily!L466-Daily!L435)/Daily!L435</f>
        <v>1.4143489254108743E-2</v>
      </c>
      <c r="Q12" s="15">
        <f>(Daily!L837-Daily!L806)/Daily!L806</f>
        <v>1.9202131828513179E-2</v>
      </c>
      <c r="R12" s="15">
        <f>(Daily!L1206-Daily!L1178)/Daily!L1178</f>
        <v>1.7429193899782005E-2</v>
      </c>
      <c r="T12" s="17" t="s">
        <v>0</v>
      </c>
      <c r="U12" s="17" t="s">
        <v>0</v>
      </c>
    </row>
    <row r="13" spans="2:24" ht="15.75" x14ac:dyDescent="0.25">
      <c r="B13" s="1" t="s">
        <v>18</v>
      </c>
      <c r="C13" s="1" t="s">
        <v>0</v>
      </c>
      <c r="D13" s="15">
        <v>4.0000000000000002E-4</v>
      </c>
      <c r="E13" s="15">
        <v>-1.9400000000000001E-2</v>
      </c>
      <c r="F13" s="15">
        <v>1.6232464929859712E-2</v>
      </c>
      <c r="G13" s="15">
        <v>4.5361242571275051E-2</v>
      </c>
      <c r="H13" s="15">
        <v>7.9484937604332878E-4</v>
      </c>
      <c r="I13" s="15">
        <v>3.2232070910556028E-3</v>
      </c>
      <c r="J13" s="15">
        <v>1.7208586178788066E-2</v>
      </c>
      <c r="K13" s="15">
        <v>1.342281879194634E-2</v>
      </c>
      <c r="L13" s="15">
        <v>1.2658227848101278E-2</v>
      </c>
      <c r="M13" s="15">
        <v>2.1131339401820565E-2</v>
      </c>
      <c r="N13" s="15">
        <v>4.3408035534019482E-3</v>
      </c>
      <c r="O13" s="15">
        <f>(Daily!L128-Daily!L98)/Daily!L98</f>
        <v>4.3739748496446533E-3</v>
      </c>
      <c r="P13" s="15">
        <f>(1+(Daily!L487-Daily!L466)/Daily!L466)*(1+(Daily!L498-Daily!L490)/Daily!L490)-1</f>
        <v>0.1600501916917223</v>
      </c>
      <c r="Q13" s="15">
        <f>(1+(Daily!L851-Daily!L837)/Daily!L837)*(1+(Daily!L868-Daily!L854)/Daily!L854)-1</f>
        <v>4.2447747750204767E-2</v>
      </c>
      <c r="R13" s="15"/>
      <c r="T13" s="17" t="s">
        <v>0</v>
      </c>
      <c r="U13" s="17" t="s">
        <v>0</v>
      </c>
    </row>
    <row r="14" spans="2:24" ht="15.75" x14ac:dyDescent="0.25">
      <c r="B14" s="1" t="s">
        <v>11</v>
      </c>
      <c r="C14" s="1"/>
      <c r="D14" s="15">
        <v>-7.7968812475009185E-3</v>
      </c>
      <c r="E14" s="15">
        <v>1.0142383460113091E-2</v>
      </c>
      <c r="F14" s="15">
        <v>-3.7467955038454205E-3</v>
      </c>
      <c r="G14" s="15">
        <v>8.634306504570044E-2</v>
      </c>
      <c r="H14" s="15">
        <v>1.2866333095067899E-2</v>
      </c>
      <c r="I14" s="15">
        <v>4.6586345381524541E-3</v>
      </c>
      <c r="J14" s="15">
        <v>4.1225180304514296E-2</v>
      </c>
      <c r="K14" s="15">
        <v>1.8442451169419078E-2</v>
      </c>
      <c r="L14" s="15">
        <v>-2.3437500000000888E-3</v>
      </c>
      <c r="M14" s="15">
        <v>-3.637376631645961E-2</v>
      </c>
      <c r="N14" s="15">
        <v>4.1109659262237461E-2</v>
      </c>
      <c r="O14" s="15">
        <f>(Daily!L159-Daily!L128)/Daily!L128</f>
        <v>3.8494439692044385E-2</v>
      </c>
      <c r="P14" s="15">
        <f>(Daily!L530-Daily!L498)/Daily!L498</f>
        <v>-8.5417937766930126E-3</v>
      </c>
      <c r="Q14" s="15">
        <f>(Daily!L901-Daily!L868)/Daily!L868</f>
        <v>-1.4223777287594082E-2</v>
      </c>
      <c r="R14" s="15"/>
      <c r="T14" s="17" t="s">
        <v>0</v>
      </c>
    </row>
    <row r="15" spans="2:24" ht="15.75" x14ac:dyDescent="0.25">
      <c r="B15" s="1" t="s">
        <v>12</v>
      </c>
      <c r="C15" s="1"/>
      <c r="D15" s="15">
        <v>-7.5559137618376607E-3</v>
      </c>
      <c r="E15" s="15">
        <v>-7.0476926047500325E-3</v>
      </c>
      <c r="F15" s="15">
        <v>-2.5831353919239918E-2</v>
      </c>
      <c r="G15" s="15">
        <v>1.6827315798072173E-2</v>
      </c>
      <c r="H15" s="15">
        <v>1.5682584489922212E-4</v>
      </c>
      <c r="I15" s="15">
        <v>-2.6143268308282661E-2</v>
      </c>
      <c r="J15" s="15">
        <v>-7.8672823670259077E-3</v>
      </c>
      <c r="K15" s="15">
        <v>3.7040085603752969E-3</v>
      </c>
      <c r="L15" s="15">
        <v>-1.2059514487078982E-2</v>
      </c>
      <c r="M15" s="15">
        <v>1.561080366729984E-2</v>
      </c>
      <c r="N15" s="15">
        <v>4.8271867155816269E-4</v>
      </c>
      <c r="O15" s="15">
        <f>(Daily!L189-Daily!L159)/Daily!L159</f>
        <v>6.5897858319605672E-3</v>
      </c>
      <c r="P15" s="15">
        <f>(Daily!L560-Daily!L530)/Daily!L530</f>
        <v>-2.4307692307692363E-2</v>
      </c>
      <c r="Q15" s="15">
        <f>(Daily!L931-Daily!L901)/Daily!L901</f>
        <v>-1.2499999999999994E-2</v>
      </c>
      <c r="R15" s="15"/>
      <c r="T15" s="17" t="s">
        <v>0</v>
      </c>
      <c r="U15" s="17" t="s">
        <v>0</v>
      </c>
    </row>
    <row r="16" spans="2:24" ht="6" customHeight="1" x14ac:dyDescent="0.25">
      <c r="B16" s="1"/>
      <c r="C16" s="1"/>
      <c r="D16" s="1"/>
      <c r="E16" s="1"/>
      <c r="F16" s="1"/>
      <c r="G16" s="1"/>
      <c r="H16" s="1"/>
      <c r="I16" s="17" t="s">
        <v>0</v>
      </c>
      <c r="J16" s="17" t="s">
        <v>0</v>
      </c>
      <c r="K16" s="17" t="s">
        <v>0</v>
      </c>
      <c r="L16" s="17" t="s">
        <v>0</v>
      </c>
      <c r="M16" s="17"/>
      <c r="N16" s="17"/>
      <c r="O16" s="17"/>
      <c r="P16" s="17"/>
      <c r="Q16" s="17"/>
      <c r="R16" s="17"/>
    </row>
    <row r="17" spans="2:18" ht="15.75" x14ac:dyDescent="0.25">
      <c r="B17" s="14" t="s">
        <v>15</v>
      </c>
      <c r="C17" s="14"/>
      <c r="D17" s="16">
        <f>((1+D13)*(1+D14)*(1+D15))-1</f>
        <v>-1.4900000000000024E-2</v>
      </c>
      <c r="E17" s="16">
        <f t="shared" ref="E17:I17" si="0">((1+E4)*(1+E5)*(1+E6)*(1+E7)*(1+E8)*(1+E9)*(1+E10)*(1+E11)*(1+E12)*(1+E13)*(1+E14)*(1+E15))-1</f>
        <v>5.328264121217674E-2</v>
      </c>
      <c r="F17" s="16">
        <f t="shared" si="0"/>
        <v>2.8671218072509053E-3</v>
      </c>
      <c r="G17" s="16">
        <f t="shared" si="0"/>
        <v>0.36055011616913224</v>
      </c>
      <c r="H17" s="16">
        <f t="shared" si="0"/>
        <v>9.3349292558915886E-2</v>
      </c>
      <c r="I17" s="16">
        <f t="shared" si="0"/>
        <v>0.24952775984995834</v>
      </c>
      <c r="J17" s="16">
        <f t="shared" ref="J17:Q17" si="1">((1+J4)*(1+J5)*(1+J6)*(1+J7)*(1+J8)*(1+J9)*(1+J10)*(1+J11)*(1+J12)*(1+J13)*(1+J14)*(1+J15))-1</f>
        <v>-3.0950281920809619E-3</v>
      </c>
      <c r="K17" s="16">
        <f t="shared" si="1"/>
        <v>5.1025685226685269E-2</v>
      </c>
      <c r="L17" s="16">
        <f t="shared" si="1"/>
        <v>4.9723770883104201E-2</v>
      </c>
      <c r="M17" s="16">
        <f t="shared" si="1"/>
        <v>3.2756593314295479E-2</v>
      </c>
      <c r="N17" s="16">
        <f t="shared" si="1"/>
        <v>-9.9730692381200137E-2</v>
      </c>
      <c r="O17" s="16">
        <f t="shared" si="1"/>
        <v>0.29711473511531405</v>
      </c>
      <c r="P17" s="16">
        <f>((1+P4)*(1+P5)*(1+P6)*(1+P7)*(1+P8)*(1+P9)*(1+P10)*(1+P11)*(1+P12)*(1+P13)*(1+P14)*(1+P15))-1</f>
        <v>0.121048541634736</v>
      </c>
      <c r="Q17" s="16">
        <f t="shared" si="1"/>
        <v>0.15562951727554819</v>
      </c>
      <c r="R17" s="16"/>
    </row>
    <row r="18" spans="2:18" ht="6" customHeight="1" x14ac:dyDescent="0.25">
      <c r="B18" s="20"/>
      <c r="C18" s="20"/>
      <c r="D18" s="20"/>
      <c r="E18" s="20"/>
      <c r="F18" s="20"/>
      <c r="G18" s="20"/>
      <c r="H18" s="20"/>
      <c r="I18" s="17" t="s">
        <v>0</v>
      </c>
      <c r="J18" s="17" t="s">
        <v>0</v>
      </c>
      <c r="K18" s="17"/>
      <c r="L18" s="17" t="s">
        <v>0</v>
      </c>
      <c r="M18" s="17"/>
      <c r="N18" s="17"/>
      <c r="O18" s="17"/>
      <c r="P18" s="17"/>
      <c r="Q18" s="17"/>
      <c r="R18" s="17"/>
    </row>
    <row r="19" spans="2:18" ht="15.75" x14ac:dyDescent="0.25">
      <c r="B19" s="14" t="s">
        <v>16</v>
      </c>
      <c r="C19" s="14"/>
      <c r="D19" s="18" t="s">
        <v>17</v>
      </c>
      <c r="E19" s="19">
        <v>-3.1032921148920499E-2</v>
      </c>
      <c r="F19" s="19">
        <v>0.1012</v>
      </c>
      <c r="G19" s="16">
        <f t="shared" ref="G19:O19" si="2">(1+G10)*(1+G11)*(1+G12)*(1+G13)*(1+G14)*(1+G15)*(1+H4)*(1+H5)*(1+H6)*(1+H7)*(1+H8)*(1+H9)-1</f>
        <v>0.4395281219085494</v>
      </c>
      <c r="H19" s="16">
        <f t="shared" si="2"/>
        <v>0.22402943548193099</v>
      </c>
      <c r="I19" s="16">
        <f t="shared" si="2"/>
        <v>-3.7002071996610653E-2</v>
      </c>
      <c r="J19" s="16">
        <f t="shared" si="2"/>
        <v>0.10755970551265936</v>
      </c>
      <c r="K19" s="16">
        <f t="shared" si="2"/>
        <v>4.8908346416723036E-2</v>
      </c>
      <c r="L19" s="16">
        <f t="shared" si="2"/>
        <v>-4.2316383852607276E-2</v>
      </c>
      <c r="M19" s="16">
        <f>(1+M10)*(1+M11)*(1+M12)*(1+M13)*(1+M14)*(1+M15)*(1+N4)*(1+N5)*(1+N6)*(1+N7)*(1+N8)*(1+N9)-1</f>
        <v>7.8204759985368133E-2</v>
      </c>
      <c r="N19" s="16">
        <f t="shared" si="2"/>
        <v>8.1657211621115611E-3</v>
      </c>
      <c r="O19" s="16">
        <f t="shared" si="2"/>
        <v>0.17441402121191252</v>
      </c>
      <c r="P19" s="16">
        <f>(1+P10)*(1+P11)*(1+P12)*(1+P13)*(1+P14)*(1+P15)*(1+Q4)*(1+Q5)*(1+Q6)*(1+Q7)*(1+Q8)*(1+Q9)-1</f>
        <v>0.19868413680463148</v>
      </c>
      <c r="Q19" s="16">
        <f>(1+Q10)*(1+Q11)*(1+Q12)*(1+Q13)*(1+Q14)*(1+Q15)*(1+R4)*(1+R5)*(1+R6)*(1+R7)*(1+R8)*(1+R9)-1</f>
        <v>3.6067738044285536E-2</v>
      </c>
      <c r="R19" s="21"/>
    </row>
    <row r="20" spans="2:18" ht="15.75" x14ac:dyDescent="0.25">
      <c r="B20" s="20"/>
      <c r="C20" s="20"/>
      <c r="D20" s="20"/>
      <c r="E20" s="20"/>
      <c r="F20" s="20"/>
      <c r="G20" s="20"/>
      <c r="H20" s="20"/>
      <c r="I20" s="17"/>
      <c r="J20" s="17" t="s">
        <v>0</v>
      </c>
      <c r="K20" s="17"/>
      <c r="L20" s="17" t="s">
        <v>0</v>
      </c>
      <c r="M20" s="17"/>
      <c r="N20" s="17"/>
      <c r="O20" s="17"/>
    </row>
    <row r="21" spans="2:18" ht="15.75" x14ac:dyDescent="0.25">
      <c r="B21" s="1" t="s">
        <v>13</v>
      </c>
      <c r="C21" s="20"/>
      <c r="D21" s="20"/>
      <c r="E21" s="20"/>
      <c r="F21" s="20"/>
      <c r="G21" s="20"/>
      <c r="H21" s="20"/>
      <c r="I21" s="17" t="s">
        <v>0</v>
      </c>
      <c r="J21" s="17" t="s">
        <v>0</v>
      </c>
      <c r="K21" s="17"/>
      <c r="L21" s="17" t="s">
        <v>0</v>
      </c>
      <c r="M21" s="17"/>
      <c r="N21" s="17"/>
      <c r="O21" s="17"/>
    </row>
    <row r="22" spans="2:18" ht="15.75" x14ac:dyDescent="0.25">
      <c r="B22" s="20"/>
      <c r="C22" s="20"/>
      <c r="D22" s="20"/>
      <c r="E22" s="20"/>
      <c r="F22" s="20"/>
      <c r="G22" s="20"/>
      <c r="H22" s="20"/>
      <c r="I22" s="17" t="s">
        <v>0</v>
      </c>
      <c r="J22" s="17" t="s">
        <v>0</v>
      </c>
      <c r="K22" s="17"/>
      <c r="L22" s="17"/>
      <c r="M22" s="17"/>
      <c r="N22" s="17" t="s">
        <v>0</v>
      </c>
      <c r="O22" s="17" t="s">
        <v>0</v>
      </c>
    </row>
    <row r="23" spans="2:18" x14ac:dyDescent="0.25">
      <c r="J23" s="17" t="s">
        <v>0</v>
      </c>
      <c r="K23" s="17"/>
      <c r="L23" s="17"/>
      <c r="M23" s="17"/>
      <c r="N23" s="17" t="s">
        <v>0</v>
      </c>
      <c r="O23" s="17" t="s">
        <v>0</v>
      </c>
    </row>
    <row r="24" spans="2:18" x14ac:dyDescent="0.25">
      <c r="J24" s="17" t="s">
        <v>0</v>
      </c>
      <c r="K24" s="17"/>
      <c r="L24" s="17"/>
      <c r="M24" s="17"/>
      <c r="N24" s="17" t="s">
        <v>0</v>
      </c>
      <c r="O24" s="17" t="s">
        <v>0</v>
      </c>
    </row>
    <row r="25" spans="2:18" x14ac:dyDescent="0.25">
      <c r="F25" t="s">
        <v>0</v>
      </c>
      <c r="J25" s="17" t="s">
        <v>0</v>
      </c>
      <c r="K25" s="17"/>
      <c r="L25" s="17"/>
      <c r="M25" s="17"/>
      <c r="N25" s="17" t="s">
        <v>0</v>
      </c>
      <c r="O25" s="17" t="s">
        <v>0</v>
      </c>
    </row>
    <row r="26" spans="2:18" x14ac:dyDescent="0.25">
      <c r="J26" s="17" t="s">
        <v>0</v>
      </c>
      <c r="K26" s="17"/>
      <c r="L26" s="17"/>
      <c r="M26" s="17"/>
      <c r="N26" s="17" t="s">
        <v>0</v>
      </c>
      <c r="O26" s="17" t="s">
        <v>0</v>
      </c>
    </row>
    <row r="27" spans="2:18" x14ac:dyDescent="0.25">
      <c r="J27" s="17" t="s">
        <v>0</v>
      </c>
      <c r="K27" s="17"/>
      <c r="L27" s="17"/>
      <c r="M27" s="17"/>
      <c r="N27" s="17" t="s">
        <v>0</v>
      </c>
      <c r="O27" s="17" t="s">
        <v>0</v>
      </c>
    </row>
    <row r="28" spans="2:18" x14ac:dyDescent="0.25">
      <c r="J28" s="17" t="s">
        <v>0</v>
      </c>
      <c r="K28" s="17"/>
      <c r="L28" s="17"/>
      <c r="M28" s="17"/>
      <c r="N28" s="17" t="s">
        <v>0</v>
      </c>
      <c r="O28" s="17" t="s">
        <v>0</v>
      </c>
    </row>
    <row r="29" spans="2:18" x14ac:dyDescent="0.25">
      <c r="J29" s="17" t="s">
        <v>0</v>
      </c>
      <c r="K29" s="17"/>
      <c r="L29" s="17"/>
      <c r="M29" s="17"/>
      <c r="N29" s="17" t="s">
        <v>0</v>
      </c>
      <c r="O29" s="17" t="s">
        <v>0</v>
      </c>
    </row>
    <row r="30" spans="2:18" x14ac:dyDescent="0.25">
      <c r="J30" s="17" t="s">
        <v>0</v>
      </c>
      <c r="K30" s="17"/>
      <c r="L30" s="17"/>
      <c r="M30" s="17"/>
      <c r="N30" s="17" t="s">
        <v>0</v>
      </c>
      <c r="O30" s="17" t="s">
        <v>0</v>
      </c>
      <c r="P30" t="s">
        <v>0</v>
      </c>
      <c r="Q30" t="s">
        <v>0</v>
      </c>
    </row>
    <row r="31" spans="2:18" x14ac:dyDescent="0.25">
      <c r="J31" s="17" t="s">
        <v>0</v>
      </c>
      <c r="K31" s="17"/>
      <c r="L31" s="17"/>
      <c r="M31" s="17"/>
      <c r="N31" s="17" t="s">
        <v>0</v>
      </c>
      <c r="O31" s="17" t="s">
        <v>0</v>
      </c>
    </row>
    <row r="32" spans="2:18" x14ac:dyDescent="0.25">
      <c r="J32" s="17" t="s">
        <v>0</v>
      </c>
      <c r="K32" s="17"/>
      <c r="L32" s="17"/>
      <c r="M32" s="17"/>
      <c r="N32" s="17" t="s">
        <v>0</v>
      </c>
      <c r="O32" s="17" t="s">
        <v>0</v>
      </c>
    </row>
    <row r="33" spans="10:17" x14ac:dyDescent="0.25">
      <c r="J33" t="s">
        <v>0</v>
      </c>
      <c r="N33" t="s">
        <v>0</v>
      </c>
      <c r="O33" s="17" t="s">
        <v>0</v>
      </c>
    </row>
    <row r="34" spans="10:17" x14ac:dyDescent="0.25">
      <c r="N34" t="s">
        <v>0</v>
      </c>
      <c r="O34" s="17" t="s">
        <v>0</v>
      </c>
    </row>
    <row r="35" spans="10:17" x14ac:dyDescent="0.25">
      <c r="J35" t="s">
        <v>0</v>
      </c>
      <c r="K35" t="s">
        <v>0</v>
      </c>
      <c r="N35" t="s">
        <v>0</v>
      </c>
      <c r="O35" s="17" t="s">
        <v>0</v>
      </c>
    </row>
    <row r="36" spans="10:17" x14ac:dyDescent="0.25">
      <c r="N36" t="s">
        <v>0</v>
      </c>
      <c r="O36" s="17" t="s">
        <v>0</v>
      </c>
    </row>
    <row r="37" spans="10:17" x14ac:dyDescent="0.25">
      <c r="N37" t="s">
        <v>0</v>
      </c>
      <c r="O37" s="17" t="s">
        <v>0</v>
      </c>
    </row>
    <row r="38" spans="10:17" x14ac:dyDescent="0.25">
      <c r="N38" t="s">
        <v>0</v>
      </c>
      <c r="O38" s="17" t="s">
        <v>0</v>
      </c>
    </row>
    <row r="39" spans="10:17" x14ac:dyDescent="0.25">
      <c r="N39" t="s">
        <v>0</v>
      </c>
      <c r="O39" s="17" t="s">
        <v>0</v>
      </c>
    </row>
    <row r="40" spans="10:17" x14ac:dyDescent="0.25">
      <c r="N40" t="s">
        <v>0</v>
      </c>
      <c r="O40" s="17" t="s">
        <v>0</v>
      </c>
    </row>
    <row r="41" spans="10:17" x14ac:dyDescent="0.25">
      <c r="N41" t="s">
        <v>0</v>
      </c>
      <c r="O41" s="17" t="s">
        <v>0</v>
      </c>
    </row>
    <row r="42" spans="10:17" x14ac:dyDescent="0.25">
      <c r="N42" t="s">
        <v>0</v>
      </c>
      <c r="O42" s="17" t="s">
        <v>0</v>
      </c>
      <c r="Q42" t="s">
        <v>0</v>
      </c>
    </row>
    <row r="43" spans="10:17" x14ac:dyDescent="0.25">
      <c r="N43" t="str">
        <f>I18</f>
        <v xml:space="preserve"> </v>
      </c>
      <c r="O43" s="17" t="s">
        <v>0</v>
      </c>
    </row>
    <row r="44" spans="10:17" x14ac:dyDescent="0.25">
      <c r="N44" t="s">
        <v>0</v>
      </c>
      <c r="O44" s="17" t="s">
        <v>0</v>
      </c>
    </row>
    <row r="45" spans="10:17" x14ac:dyDescent="0.25">
      <c r="N45" t="s">
        <v>0</v>
      </c>
      <c r="O45" s="17" t="s">
        <v>0</v>
      </c>
    </row>
    <row r="46" spans="10:17" x14ac:dyDescent="0.25">
      <c r="O46" s="17" t="s">
        <v>0</v>
      </c>
    </row>
    <row r="47" spans="10:17" x14ac:dyDescent="0.25">
      <c r="O47" s="17" t="s">
        <v>0</v>
      </c>
    </row>
    <row r="48" spans="10:17" x14ac:dyDescent="0.25">
      <c r="O48" s="17" t="s">
        <v>0</v>
      </c>
    </row>
    <row r="49" spans="15:16" x14ac:dyDescent="0.25">
      <c r="O49" s="17" t="s">
        <v>0</v>
      </c>
    </row>
    <row r="50" spans="15:16" x14ac:dyDescent="0.25">
      <c r="O50" s="17" t="s">
        <v>0</v>
      </c>
    </row>
    <row r="51" spans="15:16" x14ac:dyDescent="0.25">
      <c r="O51" s="17" t="s">
        <v>0</v>
      </c>
    </row>
    <row r="52" spans="15:16" x14ac:dyDescent="0.25">
      <c r="O52" s="17" t="s">
        <v>0</v>
      </c>
    </row>
    <row r="53" spans="15:16" x14ac:dyDescent="0.25">
      <c r="O53" s="17" t="s">
        <v>0</v>
      </c>
    </row>
    <row r="54" spans="15:16" x14ac:dyDescent="0.25">
      <c r="O54" s="17" t="s">
        <v>0</v>
      </c>
      <c r="P54" t="s">
        <v>0</v>
      </c>
    </row>
    <row r="55" spans="15:16" x14ac:dyDescent="0.25">
      <c r="O55" s="17" t="s">
        <v>0</v>
      </c>
    </row>
  </sheetData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11"/>
  <sheetViews>
    <sheetView workbookViewId="0">
      <selection activeCell="B7" sqref="B7"/>
    </sheetView>
  </sheetViews>
  <sheetFormatPr defaultColWidth="9.140625" defaultRowHeight="14.25" x14ac:dyDescent="0.2"/>
  <cols>
    <col min="1" max="1" width="35.85546875" style="24" customWidth="1"/>
    <col min="2" max="2" width="18.7109375" style="24" customWidth="1"/>
    <col min="3" max="16384" width="9.140625" style="24"/>
  </cols>
  <sheetData>
    <row r="1" spans="1:4" ht="19.5" customHeight="1" thickBot="1" x14ac:dyDescent="0.25">
      <c r="A1" s="27" t="s">
        <v>24</v>
      </c>
      <c r="B1" s="28">
        <v>45379</v>
      </c>
    </row>
    <row r="2" spans="1:4" ht="21.95" customHeight="1" x14ac:dyDescent="0.2">
      <c r="A2" s="30" t="s">
        <v>19</v>
      </c>
      <c r="B2" s="31">
        <v>9.1999999999999998E-2</v>
      </c>
    </row>
    <row r="3" spans="1:4" ht="21.95" customHeight="1" x14ac:dyDescent="0.2">
      <c r="A3" s="32" t="s">
        <v>20</v>
      </c>
      <c r="B3" s="33">
        <v>2.4239999999999999</v>
      </c>
    </row>
    <row r="4" spans="1:4" ht="21.95" customHeight="1" x14ac:dyDescent="0.2">
      <c r="A4" s="34" t="s">
        <v>21</v>
      </c>
      <c r="B4" s="26">
        <v>9.2999999999999999E-2</v>
      </c>
    </row>
    <row r="5" spans="1:4" ht="21.95" customHeight="1" x14ac:dyDescent="0.2">
      <c r="A5" s="32" t="s">
        <v>22</v>
      </c>
      <c r="B5" s="33">
        <v>0.11899999999999999</v>
      </c>
    </row>
    <row r="6" spans="1:4" ht="21.95" customHeight="1" thickBot="1" x14ac:dyDescent="0.25">
      <c r="A6" s="35" t="s">
        <v>23</v>
      </c>
      <c r="B6" s="29">
        <v>4.4999999999999998E-2</v>
      </c>
    </row>
    <row r="7" spans="1:4" x14ac:dyDescent="0.2">
      <c r="A7" s="24" t="s">
        <v>25</v>
      </c>
      <c r="B7" s="36"/>
    </row>
    <row r="8" spans="1:4" x14ac:dyDescent="0.2">
      <c r="D8" s="25"/>
    </row>
    <row r="11" spans="1:4" x14ac:dyDescent="0.2">
      <c r="A11" s="2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ily</vt:lpstr>
      <vt:lpstr>Monthly</vt:lpstr>
      <vt:lpstr>Perform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_webster</dc:creator>
  <cp:lastModifiedBy>Toby Deloughery</cp:lastModifiedBy>
  <cp:lastPrinted>2012-08-01T02:35:39Z</cp:lastPrinted>
  <dcterms:created xsi:type="dcterms:W3CDTF">2010-03-10T22:58:18Z</dcterms:created>
  <dcterms:modified xsi:type="dcterms:W3CDTF">2024-04-12T05:3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4702DB-B826-49E6-AF4A-1240BF76DAAB}</vt:lpwstr>
  </property>
</Properties>
</file>